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031"/>
  <workbookPr codeName="DieseArbeitsmappe" defaultThemeVersion="166925"/>
  <mc:AlternateContent xmlns:mc="http://schemas.openxmlformats.org/markup-compatibility/2006">
    <mc:Choice Requires="x15">
      <x15ac:absPath xmlns:x15ac="http://schemas.microsoft.com/office/spreadsheetml/2010/11/ac" url="C:\Users\flore\Downloads\MC FLO Examples\"/>
    </mc:Choice>
  </mc:AlternateContent>
  <xr:revisionPtr revIDLastSave="0" documentId="13_ncr:1_{2E3B779B-E481-48C6-AFF5-73D31B5772FD}" xr6:coauthVersionLast="47" xr6:coauthVersionMax="47" xr10:uidLastSave="{00000000-0000-0000-0000-000000000000}"/>
  <bookViews>
    <workbookView xWindow="-110" yWindow="-110" windowWidth="25180" windowHeight="16140" activeTab="1" xr2:uid="{01968D39-4AC7-4EA9-A0D9-AC402DAC34D3}"/>
  </bookViews>
  <sheets>
    <sheet name="Intro" sheetId="7" r:id="rId1"/>
    <sheet name="Model" sheetId="3" r:id="rId2"/>
    <sheet name="Other_variables" sheetId="4" r:id="rId3"/>
    <sheet name="Risk_Map_Estimated" sheetId="5" r:id="rId4"/>
    <sheet name="Risk_Map_Posterior" sheetId="6" r:id="rId5"/>
  </sheets>
  <externalReferences>
    <externalReference r:id="rId6"/>
    <externalReference r:id="rId7"/>
    <externalReference r:id="rId8"/>
    <externalReference r:id="rId9"/>
    <externalReference r:id="rId10"/>
  </externalReferences>
  <definedNames>
    <definedName name="_2_1__1_WEBI_DataGrid" hidden="1">#REF!</definedName>
    <definedName name="_23_1__1_WEBI_HHeading" hidden="1">#REF!</definedName>
    <definedName name="_25_1__1_WEBI_Table" hidden="1">#REF!</definedName>
    <definedName name="AccessDatabase" hidden="1">"C:\Daten\SBB\Ergebnisveränderungsliste\ergneu.xls"</definedName>
    <definedName name="Bdr" hidden="1">[1]Stammdaten!$AC$5</definedName>
    <definedName name="BEx00LVUQO13GS13UAT49D1BADAA" hidden="1">#REF!</definedName>
    <definedName name="BEx00N30CJF88PVTIWSXB8WDBCGS" hidden="1">#REF!</definedName>
    <definedName name="BEx01HNDTDXQN2TLCLRGM6UM1I8A" hidden="1">#REF!</definedName>
    <definedName name="BEx0208B7KWOAECWDZF15TQTJQ8M" hidden="1">#REF!</definedName>
    <definedName name="BEx024Q6J28OYMGRIXP7NEXDE4QI" hidden="1">'[2]VISP | EK-VS Master'!#REF!</definedName>
    <definedName name="BEx1GBZZGV1FSBMYC7776T2NP7BJ" hidden="1">'[2]VISP | EK-VS Master'!#REF!</definedName>
    <definedName name="BEx1GEUKZG32ZVVQR4JCV2EJ1P7O" hidden="1">#REF!</definedName>
    <definedName name="BEx1GOAE4MIW0Y4NV8UM8RLXJTAK" hidden="1">'[2]VISP | EK-VS Master'!#REF!</definedName>
    <definedName name="BEx1HNI8P2M5VWVN4OWJWK8ENMM4" hidden="1">#REF!</definedName>
    <definedName name="BEx1I2N0H8TA1WTEEJYJ50SUGS2U" hidden="1">#REF!</definedName>
    <definedName name="BEx1I2SC9QXPARRZAUA7GOAHAEE6" hidden="1">'[2]VISP | EK-VS Master'!#REF!</definedName>
    <definedName name="BEx1I9OHT4N4IWYU4K1YNKAZZXPH" hidden="1">#REF!</definedName>
    <definedName name="BEx1JKAD2GOLR12NCUYSTDJQLNNG" localSheetId="4" hidden="1">IA [3]Verdichtung!$B$564:$C$564</definedName>
    <definedName name="BEx1JKAD2GOLR12NCUYSTDJQLNNG" hidden="1">IA [3]Verdichtung!$B$564:$C$564</definedName>
    <definedName name="BEx1JTKOAOMD0SUW2BS521AA59C7" hidden="1">#REF!</definedName>
    <definedName name="BEx1JZKGR6YR5BT3SS616LOTJ2IQ" hidden="1">'[2]VISP | EK-VS Master'!#REF!</definedName>
    <definedName name="BEx1K4IKRWKA9BU6NIWWXY869G8Z" hidden="1">'[2]VISP | EK-VS Master'!#REF!</definedName>
    <definedName name="BEx1KZ2YPTKBDJCRVMIZ3MLY8HHU" hidden="1">#REF!</definedName>
    <definedName name="BEx1L46CPQUWMCUEYD5ZH03GF4I7" localSheetId="4" hidden="1">IA [3]Verdichtung!$C$173:$D$173</definedName>
    <definedName name="BEx1L46CPQUWMCUEYD5ZH03GF4I7" hidden="1">IA [3]Verdichtung!$C$173:$D$173</definedName>
    <definedName name="BEx1LFPVN43E1XYIC3U3WVUQKD07" hidden="1">'[4]ER Detail'!#REF!</definedName>
    <definedName name="BEx1LOPKBG9RUOMFPS737V2ECYR4" hidden="1">'[2]VISP | EK-VS Master'!#REF!</definedName>
    <definedName name="BEx1ME6IZS65KMA1BC9BIGDLS1NB" hidden="1">#REF!</definedName>
    <definedName name="BEx1ME6JUPYEE066NRX0UPPF0OPS" hidden="1">'[2]VISP | EK-VS Master'!#REF!</definedName>
    <definedName name="BEx1MU7TZPDSFQWV3ZZLAZEJ7KYT" hidden="1">#REF!</definedName>
    <definedName name="BEx1NCHV2IDODP1OVJVKXH3V1SAG" hidden="1">'[2]VISP | EK-VS Master'!#REF!</definedName>
    <definedName name="BEx1NHLA59NDZAGTUXRLFD5P0PZC" hidden="1">#REF!</definedName>
    <definedName name="BEx1O77VUYAAZ03FT78AN68M8B6K" hidden="1">'[2]VISP | EK-VS Master'!#REF!</definedName>
    <definedName name="BEx1O7D65H2QWRCMNOMCX8DGMA5D" hidden="1">#REF!</definedName>
    <definedName name="BEx1OWE1IS90TXB1LSC1YSRNE13U" hidden="1">#REF!</definedName>
    <definedName name="BEx1PCVHK8TYF06S9ICTNKBAC65U" hidden="1">'[2]VISP | EK-VS Master'!#REF!</definedName>
    <definedName name="BEx1PE83H1EIFXT1YIH2XIRTIE1B" localSheetId="4" hidden="1">IA [3]Verdichtung!$C$154:$D$154</definedName>
    <definedName name="BEx1PE83H1EIFXT1YIH2XIRTIE1B" hidden="1">IA [3]Verdichtung!$C$154:$D$154</definedName>
    <definedName name="BEx1PZCP4XGFF6QPOB50EDNSY70P" hidden="1">#REF!</definedName>
    <definedName name="BEx1Q5708R0EIQIR1EV33HFYPK5N" hidden="1">#REF!</definedName>
    <definedName name="BEx1QAW0K4L82WUTNTAWC3DZYDJ6" hidden="1">#REF!</definedName>
    <definedName name="BEx1QM4PWQ4C18OA7TCFLVGCS4AZ" localSheetId="4" hidden="1">IA [3]Verdichtung!$C$359:$D$364</definedName>
    <definedName name="BEx1QM4PWQ4C18OA7TCFLVGCS4AZ" hidden="1">IA [3]Verdichtung!$C$359:$D$364</definedName>
    <definedName name="BEx1R1EYFE9N5V7UVYJP2TKHZDIN" hidden="1">'[2]VISP | EK-VS Master'!#REF!</definedName>
    <definedName name="BEx1RD93CDI2S398CH5OG1XD5346" hidden="1">#REF!</definedName>
    <definedName name="BEx1RQVYSYPH2Q2NVQ0ZX2KC8SY3" hidden="1">#REF!</definedName>
    <definedName name="BEx1RRC7AXSJE13IXICJYAHEXYRL" hidden="1">#REF!</definedName>
    <definedName name="BEx1S0147L38UJBRBR2VYLAXB9Z6" hidden="1">#REF!</definedName>
    <definedName name="BEx1SGNVCDFLF9F0ORLHXNHWA957" hidden="1">'[2]VISP | EK-VS Master'!#REF!</definedName>
    <definedName name="BEx1T6A9OSMCXSP2CKPZNOYN0PO4" hidden="1">#REF!</definedName>
    <definedName name="BEx1TJH0UY01NCUINNO23SD0SC7X" hidden="1">'[2]VISP | EK-VS Master'!#REF!</definedName>
    <definedName name="BEx1UOJ87T674QRJ6Q8CWSA3NTJ0" hidden="1">'[2]VISP | EK-VS Master'!#REF!</definedName>
    <definedName name="BEx1UVKNXFZTEEQ2VTBSWA3SW36F" hidden="1">#REF!</definedName>
    <definedName name="BEx1V20QJ8U5LXYDDDMB35LNTJ3J" localSheetId="4" hidden="1">IA [3]Verdichtung!$C$265:$D$267</definedName>
    <definedName name="BEx1V20QJ8U5LXYDDDMB35LNTJ3J" hidden="1">IA [3]Verdichtung!$C$265:$D$267</definedName>
    <definedName name="BEx1V49L1K4G4C7RO5SH8POK93XG" hidden="1">#REF!</definedName>
    <definedName name="BEx1VUN2ADTT7NSQOY18M6TWBTVR" localSheetId="4" hidden="1">IA [3]Verdichtung!$B$595:$C$595</definedName>
    <definedName name="BEx1VUN2ADTT7NSQOY18M6TWBTVR" hidden="1">IA [3]Verdichtung!$B$595:$C$595</definedName>
    <definedName name="BEx1W4J4750GUJJL8KTFU6CVGS1G" hidden="1">#REF!</definedName>
    <definedName name="BEx1WNUZ75I8J7QOLIJWSF1TO54L" hidden="1">#REF!</definedName>
    <definedName name="BEx1X53HDHNNMIQ1J96FXUNF57MJ" hidden="1">#REF!</definedName>
    <definedName name="BEx1XGXKIVWKAU6TYDOZSAF62ST2" hidden="1">#REF!</definedName>
    <definedName name="BEx1XHTX5R3ZYW1PF0FST9HCGI8H" hidden="1">'[2]VISP | EK-VS Master'!#REF!</definedName>
    <definedName name="BEx1XVX2ON9XOC9IMFOS3MQQ5FK2" hidden="1">'[2]VISP | EK-VS Master'!#REF!</definedName>
    <definedName name="BEx3BK5SN334V8JK2Z74V9FT16NA" hidden="1">#REF!</definedName>
    <definedName name="BEx3C66QIOYZRY6GAO3QC3YTDR7N" hidden="1">'[2]VISP | EK-VS Master'!#REF!</definedName>
    <definedName name="BEx3CJZ2LIGGP0ZYS0B5H6QOJ531" hidden="1">'[2]VISP | EK-VS Master'!#REF!</definedName>
    <definedName name="BEx3CY26NHNTUJQJQXCOOVVL5M6Y" localSheetId="4" hidden="1">IA [3]Verdichtung!$C$267:$D$267</definedName>
    <definedName name="BEx3CY26NHNTUJQJQXCOOVVL5M6Y" hidden="1">IA [3]Verdichtung!$C$267:$D$267</definedName>
    <definedName name="BEx3D7NF21DDPTDXY6G831ARGKTG" hidden="1">'[4]ER Detail'!#REF!</definedName>
    <definedName name="BEx3DP188XFMPZ1HGYVTIJET05G6" hidden="1">#REF!</definedName>
    <definedName name="BEx3EJ07FWQCTHT1EBZ96ML7PNZL" hidden="1">'[2]VISP | EK-VS Master'!#REF!</definedName>
    <definedName name="BEx3EL92QLN09AHAKXDR3A65EY1H" hidden="1">#REF!</definedName>
    <definedName name="BEx3EXJF2XOID5W8YC3KWDNIZB0K" hidden="1">'[2]VISP | EK-VS Master'!#REF!</definedName>
    <definedName name="BEx3F2HD2TJIXC5UAE3NV6IR3BN6" localSheetId="4" hidden="1">IA [3]Verdichtung!$B$596:$C$596</definedName>
    <definedName name="BEx3F2HD2TJIXC5UAE3NV6IR3BN6" hidden="1">IA [3]Verdichtung!$B$596:$C$596</definedName>
    <definedName name="BEx3FS9AL0COMSOXYPTZL03VZL3H" hidden="1">'[2]VISP | EK-VS Master'!#REF!</definedName>
    <definedName name="BEx3FYEJGA3YJTB9HOEK2KZ0NN5I" hidden="1">'[2]VISP | EK-VS Master'!#REF!</definedName>
    <definedName name="BEx3FYJW15W4E8SO902IMD6087J4" hidden="1">#REF!</definedName>
    <definedName name="BEx3G8ALRRCJRWG36OYYGM1D2JHX" localSheetId="4" hidden="1">IA [3]Verdichtung!$C$363:$D$363</definedName>
    <definedName name="BEx3G8ALRRCJRWG36OYYGM1D2JHX" hidden="1">IA [3]Verdichtung!$C$363:$D$363</definedName>
    <definedName name="BEx3GDONETRAN6LBIV9YOFRVLG69" hidden="1">#REF!</definedName>
    <definedName name="BEx3GJ2WST5P28RCK9I05A0M0EQ7" hidden="1">'[2]VISP | EK-VS Master'!#REF!</definedName>
    <definedName name="BEx3GRGYLFD0TRYZVQP35QKR7HTH" hidden="1">'[2]VISP | EK-VS Master'!#REF!</definedName>
    <definedName name="BEx3GS2KJV1UXTKXWYFVRPOLPFNP" hidden="1">#REF!</definedName>
    <definedName name="BEx3GUMD2DHUDY01EW8UOXJ83UEE" hidden="1">#REF!</definedName>
    <definedName name="BEx3GXM8ZJ8LY5ZD5K7NYI4AG6UR" hidden="1">'[2]VISP | EK-VS Master'!#REF!</definedName>
    <definedName name="BEx3HFLMNIOPOFCPBE3H7A8UORUI" hidden="1">#REF!</definedName>
    <definedName name="BEx3HZODXZFV6HYDPZD0ACJDZOO6" hidden="1">#REF!</definedName>
    <definedName name="BEx3I5O76G1D679BHYDKNN0LC36F" hidden="1">'[2]VISP | EK-VS Master'!#REF!</definedName>
    <definedName name="BEx3IHYJZMX4AWZXVDWWE1UMOF5M" hidden="1">#REF!</definedName>
    <definedName name="BEx3IQSR7G1YJ65LAECE7JZ6MAKC" hidden="1">'[2]VISP | EK-VS Master'!#REF!</definedName>
    <definedName name="BEx3IYAICGJY7600KRZAMGZLF9RS" hidden="1">'[2]VISP | EK-VS Master'!#REF!</definedName>
    <definedName name="BEx3J9J7DJBG67TKN9TD3MDUM0W2" hidden="1">'[2]VISP | EK-VS Master'!#REF!</definedName>
    <definedName name="BEx3K9NAYV5ZLHXPBWGAHO7UKXGH" hidden="1">#REF!</definedName>
    <definedName name="BEx3L3GQPU88T5KX4QZP5VMUDU6U" hidden="1">#REF!</definedName>
    <definedName name="BEx3L8K6AB2V0W7U9JCHX51U6XG9" hidden="1">'[2]VISP | EK-VS Master'!#REF!</definedName>
    <definedName name="BEx3LAYI4GEFYI5TRDGFZ45F8XX7" hidden="1">#REF!</definedName>
    <definedName name="BEx3LBUUT8QEDMLLQO8AXNB0ZHPQ" hidden="1">#REF!</definedName>
    <definedName name="BEx3LW8K9GEHUY3GZ2K508UP7T7B" hidden="1">#REF!</definedName>
    <definedName name="BEx3M7BRH78EN50QS1IPDD1K819D" localSheetId="4" hidden="1">IA [3]Verdichtung!$B$559:$C$559</definedName>
    <definedName name="BEx3M7BRH78EN50QS1IPDD1K819D" hidden="1">IA [3]Verdichtung!$B$559:$C$559</definedName>
    <definedName name="BEx3MA0X8X2YF7U724O7SU40VP4F" hidden="1">#REF!</definedName>
    <definedName name="BEx3MU3SOCYMW41TDB0C712PQY7Z" hidden="1">#REF!</definedName>
    <definedName name="BEx3N752UU4EQ5WSFF3QRIVPSUYY" localSheetId="4" hidden="1">IA [3]Verdichtung!$C$539:$D$539</definedName>
    <definedName name="BEx3N752UU4EQ5WSFF3QRIVPSUYY" hidden="1">IA [3]Verdichtung!$C$539:$D$539</definedName>
    <definedName name="BEx3N93AS7888ZO5LI3ZF16HLZLE" hidden="1">'[2]VISP | EK-VS Master'!#REF!</definedName>
    <definedName name="BEx3ND4U1OOC9R0ASQ8BXQ7RDKNC" hidden="1">'[2]VISP | EK-VS Master'!#REF!</definedName>
    <definedName name="BEx3NIZ7DB258IKMD0SYL26LUB09" hidden="1">'[2]VISP | EK-VS Master'!#REF!</definedName>
    <definedName name="BEx3NKXDZQA3AOAP7Q1ILXQ5W5IO" hidden="1">#REF!</definedName>
    <definedName name="BEx3NUINRKDM4YW792DBUENT0X1U" hidden="1">#REF!</definedName>
    <definedName name="BEx3OKAKS1LL1WB3MDF3SJ40A6ST" hidden="1">#REF!</definedName>
    <definedName name="BEx3ONAAE4W3Z5YPKQIG5CJPS8TQ" hidden="1">#REF!</definedName>
    <definedName name="BEx3P365E8CWV5D0EOL5BSAYOVOR" localSheetId="4" hidden="1">IA [3]Verdichtung!$C$371:$D$371</definedName>
    <definedName name="BEx3P365E8CWV5D0EOL5BSAYOVOR" hidden="1">IA [3]Verdichtung!$C$371:$D$371</definedName>
    <definedName name="BEx3PBPRI7WUBUM7CUXZ49IR4400" hidden="1">'[2]VISP | EK-VS Master'!#REF!</definedName>
    <definedName name="BEx3PEPNHIHKKE5ONG3MTY303SSN" hidden="1">#REF!</definedName>
    <definedName name="BEx3Q6FL0LN92T2PP6EQV6DLBPRD" localSheetId="4" hidden="1">IA [3]Verdichtung!$C$141:$D$141</definedName>
    <definedName name="BEx3Q6FL0LN92T2PP6EQV6DLBPRD" hidden="1">IA [3]Verdichtung!$C$141:$D$141</definedName>
    <definedName name="BEx3QL9L67B79IV016QUVCX4CFAB" hidden="1">#REF!</definedName>
    <definedName name="BEx3R0EK8FPE3YEX8SRJTOBX6939" hidden="1">'[2]VISP | EK-VS Master'!#REF!</definedName>
    <definedName name="BEx3RLJ5IO4C5JS8OWI603W1NFOZ" localSheetId="4" hidden="1">IA [3]Verdichtung!$B$586:$C$586</definedName>
    <definedName name="BEx3RLJ5IO4C5JS8OWI603W1NFOZ" hidden="1">IA [3]Verdichtung!$B$586:$C$586</definedName>
    <definedName name="BEx3RQXDHVEEVE2WYFEC6JN4Z7IQ" hidden="1">#REF!</definedName>
    <definedName name="BEx3S97J50JZ1DZHU47JE39449GC" localSheetId="4" hidden="1">IA [3]Verdichtung!$B$597:$C$597</definedName>
    <definedName name="BEx3S97J50JZ1DZHU47JE39449GC" hidden="1">IA [3]Verdichtung!$B$597:$C$597</definedName>
    <definedName name="BEx3SELRBH0NNHPHRRESCX463NOO" hidden="1">#REF!</definedName>
    <definedName name="BEx3SINBAK7DLKGT1R2B8KNN7SSJ" hidden="1">'[2]VISP | EK-VS Master'!#REF!</definedName>
    <definedName name="BEx3SMUDSL2Z9OXT04F128L5ITRA" hidden="1">#REF!</definedName>
    <definedName name="BEx3TC0Q1IK571YS41UGGONK09N6" localSheetId="4" hidden="1">IA [3]Verdichtung!$C$352:$D$352</definedName>
    <definedName name="BEx3TC0Q1IK571YS41UGGONK09N6" hidden="1">IA [3]Verdichtung!$C$352:$D$352</definedName>
    <definedName name="BEx3TKPN9GY6108GTEOVLTNU1VK8" hidden="1">#REF!</definedName>
    <definedName name="BEx3VPL2P4K0N1OIN1YAD5S0SSTB" hidden="1">#REF!</definedName>
    <definedName name="BEx57IE4RWLYISPD5IMSM4IIBSTC" hidden="1">'[2]VISP | EK-VS Master'!#REF!</definedName>
    <definedName name="BEx57ODXEE1B5MOO0UA7IZXZO3XG" hidden="1">#REF!</definedName>
    <definedName name="BEx57YKRA3ADL24CQEGNBUDZWCXA" hidden="1">'[2]VISP | EK-VS Master'!#REF!</definedName>
    <definedName name="BEx58QWAXDJD9WMJ4YXL7DST1RVG" hidden="1">'[2]VISP | EK-VS Master'!#REF!</definedName>
    <definedName name="BEx58SZTP3SNY6RACMJ5SJ0IOKOY" localSheetId="4" hidden="1">IA [3]Verdichtung!$B$563:$C$563</definedName>
    <definedName name="BEx58SZTP3SNY6RACMJ5SJ0IOKOY" hidden="1">IA [3]Verdichtung!$B$563:$C$563</definedName>
    <definedName name="BEx59BVMJX3UPLYP1EW9XM5OS7HT" hidden="1">#REF!</definedName>
    <definedName name="BEx59CH6S1UX2DSGFA8XIZ22DQAY" localSheetId="4" hidden="1">IA [3]Verdichtung!$B$588:$C$588</definedName>
    <definedName name="BEx59CH6S1UX2DSGFA8XIZ22DQAY" hidden="1">IA [3]Verdichtung!$B$588:$C$588</definedName>
    <definedName name="BEx59IBNJ9A7PE3BF9PFI570GFW6" hidden="1">#REF!</definedName>
    <definedName name="BEx5A7Y2CJAC6XGGIUAJKCNKI68R" hidden="1">'[2]VISP | EK-VS Master'!#REF!</definedName>
    <definedName name="BEx5ANJ5GO8RAERBKI43YK5DJHJZ" hidden="1">#REF!</definedName>
    <definedName name="BEx5AXF5YNAMTH6MAS6DDIBJSZ6Q" hidden="1">#REF!</definedName>
    <definedName name="BEx5AXKIT4PM0O8FT8SFE06K03YJ" hidden="1">#REF!</definedName>
    <definedName name="BEx5B7LVK92M8ZC2V2UFFJ9WEAIZ" hidden="1">'[2]VISP | EK-VS Master'!#REF!</definedName>
    <definedName name="BEx5BNHQNJQ7R9ZR8NP7C85C82TN" hidden="1">'[2]VISP | EK-VS Master'!#REF!</definedName>
    <definedName name="BEx5BUDVG1KMMRZWN6F8PINJB5N1" hidden="1">'[2]VISP | EK-VS Master'!#REF!</definedName>
    <definedName name="BEx5BXJ9EUTHNMDYYN0KPO6JSQKY" hidden="1">#REF!</definedName>
    <definedName name="BEx5C26GF01TY0VGBQCMMKH3WZ1E" localSheetId="4" hidden="1">IA [3]Verdichtung!$C$375:$D$376</definedName>
    <definedName name="BEx5C26GF01TY0VGBQCMMKH3WZ1E" hidden="1">IA [3]Verdichtung!$C$375:$D$376</definedName>
    <definedName name="BEx5C3OEKQ8RYP9GOIJK4QSX6KWH" hidden="1">'[2]VISP | EK-VS Master'!#REF!</definedName>
    <definedName name="BEx5C6OA3T0UD5I1E958SXZW4RH2" hidden="1">'[4]ER Detail'!#REF!</definedName>
    <definedName name="BEx5CLCYDHMF399SR112XNFSS88B" hidden="1">#REF!</definedName>
    <definedName name="BEx5DBQFQKXX4LZGMULFLGUOENXH" localSheetId="4" hidden="1">IA [3]Verdichtung!$C$334:$D$334</definedName>
    <definedName name="BEx5DBQFQKXX4LZGMULFLGUOENXH" hidden="1">IA [3]Verdichtung!$C$334:$D$334</definedName>
    <definedName name="BEx5DBQHCM9OYB9GT0VLI3LSTUNC" hidden="1">#REF!</definedName>
    <definedName name="BEx5DDJ7RYKAXRNF9U829O1O6CDY" hidden="1">#REF!</definedName>
    <definedName name="BEx5DK9WYPLQB9NANUBXF2ZX5JQC" hidden="1">'[2]VISP | EK-VS Master'!#REF!</definedName>
    <definedName name="BEx5E0B6B3Q305F1UDKKBK18K4PN" hidden="1">#REF!</definedName>
    <definedName name="BEx5F3KH3QVZFO27GPYOOYQ3HBRY" hidden="1">#REF!</definedName>
    <definedName name="BEx5FC9CRL4D2GCWXAG8QQ329ERE" hidden="1">#REF!</definedName>
    <definedName name="BEx5FZHHNMVJBDGA0LE9L3DZ7C5F" hidden="1">#REF!</definedName>
    <definedName name="BEx5G0JCK1SG7NEY82H59CGMQKJZ" hidden="1">#REF!</definedName>
    <definedName name="BEx5G74QTVHNEO73Y628S33KK3XB" hidden="1">'[2]VISP | EK-VS Master'!#REF!</definedName>
    <definedName name="BEx5HSIV7ZDD4G4VOV4VHRDPI9ZB" hidden="1">'[2]VISP | EK-VS Master'!#REF!</definedName>
    <definedName name="BEx5HTQ1JGIAYPSVX1PR4DEJ0DQI" hidden="1">#REF!</definedName>
    <definedName name="BEx5IQU6EHPBKPXXF3ZJ0QB7QL3R" hidden="1">'[2]VISP | EK-VS Master'!#REF!</definedName>
    <definedName name="BEx5J87ZTPBDXTO6LUUTTOMYNKB6" hidden="1">#REF!</definedName>
    <definedName name="BEx5JF9HUJUJXNLEKITFC97P0BUC" hidden="1">#REF!</definedName>
    <definedName name="BEx5JW76GRE6FJF28381Z5EGTDC7" localSheetId="4" hidden="1">IA [3]Verdichtung!$C$148:$D$148</definedName>
    <definedName name="BEx5JW76GRE6FJF28381Z5EGTDC7" hidden="1">IA [3]Verdichtung!$C$148:$D$148</definedName>
    <definedName name="BEx5K9OJFHB3WRXQVQJYEIYZYJ6V" hidden="1">'[2]VISP | EK-VS Master'!#REF!</definedName>
    <definedName name="BEx5KNX3T8ELKQHHU5DCYI93DNOV" hidden="1">#REF!</definedName>
    <definedName name="BEx5MGT07XMAFI5SQQUQGPMXJ3DM" hidden="1">'[2]VISP | EK-VS Master'!#REF!</definedName>
    <definedName name="BEx5MI05XUYV45E5G72XANXPJY60" hidden="1">#REF!</definedName>
    <definedName name="BEx5MIAXR9A2ZQ9EUB2QJR8LBKC0" hidden="1">#REF!</definedName>
    <definedName name="BEx5MN3FNH3I3HY69QHVAZJ0H238" localSheetId="4" hidden="1">IA [3]Verdichtung!$C$331:$D$331</definedName>
    <definedName name="BEx5MN3FNH3I3HY69QHVAZJ0H238" hidden="1">IA [3]Verdichtung!$C$331:$D$331</definedName>
    <definedName name="BEx5MZZDR7DWUNPTN0OGRWFCTMQU" hidden="1">#REF!</definedName>
    <definedName name="BEx5NUUPVXOC7Z42MTYGFNJA646I" hidden="1">'[2]VISP | EK-VS Master'!#REF!</definedName>
    <definedName name="BEx5O4QR3Q6GA7X2BL51OSVBRCQ0" localSheetId="4" hidden="1">IA [3]Verdichtung!$B$589:$C$589</definedName>
    <definedName name="BEx5O4QR3Q6GA7X2BL51OSVBRCQ0" hidden="1">IA [3]Verdichtung!$B$589:$C$589</definedName>
    <definedName name="BEx5O6U9ZIDNKPWHETOT7VSC2KLY" hidden="1">'[2]VISP | EK-VS Master'!#REF!</definedName>
    <definedName name="BEx5OAFSSLRPYD5M9OE8JWDFAIOV" hidden="1">#REF!</definedName>
    <definedName name="BEx5P6YDCIOD16GU32SBGUL7PO1O" hidden="1">#REF!</definedName>
    <definedName name="BEx5PAULM38D6TAH77OZS8JD4FFQ" localSheetId="4" hidden="1">IA [3]Verdichtung!$C$310:$D$310</definedName>
    <definedName name="BEx5PAULM38D6TAH77OZS8JD4FFQ" hidden="1">IA [3]Verdichtung!$C$310:$D$310</definedName>
    <definedName name="BEx5PF1Q40QG6AXH89K3X04QP22U" hidden="1">'[2]VISP | EK-VS Master'!#REF!</definedName>
    <definedName name="BEx5PJZT2R329PMFRPR66CKJUW04" hidden="1">#REF!</definedName>
    <definedName name="BEx5Q0XC2N4TCIT0JRAQ530NMM5T" localSheetId="4" hidden="1">IA [3]Verdichtung!$B$590:$C$590</definedName>
    <definedName name="BEx5Q0XC2N4TCIT0JRAQ530NMM5T" hidden="1">IA [3]Verdichtung!$B$590:$C$590</definedName>
    <definedName name="BEx5R1SHM0TD1GJQ89GL7W7VK1OW" localSheetId="4" hidden="1">IA [3]Verdichtung!$C$479:$D$479</definedName>
    <definedName name="BEx5R1SHM0TD1GJQ89GL7W7VK1OW" hidden="1">IA [3]Verdichtung!$C$479:$D$479</definedName>
    <definedName name="BEx74AAN9TNB2KM7GXBWSJQPVIIN" hidden="1">'[2]VISP | EK-VS Master'!#REF!</definedName>
    <definedName name="BEx74ODR73V4WG9EUE5WYCRV6YQA" hidden="1">#REF!</definedName>
    <definedName name="BEx74VVHDCAOS1P919T99JHHCM6P" hidden="1">'[2]VISP | EK-VS Master'!#REF!</definedName>
    <definedName name="BEx7555ZNAVEQINXZ5SU0UCYQRL8" hidden="1">#REF!</definedName>
    <definedName name="BEx75Y34R3KXO71F5R4YFJ8GYXYN" hidden="1">#REF!</definedName>
    <definedName name="BEx765Q52Y6B01208MUVUDUV2RXG" hidden="1">'[2]VISP | EK-VS Master'!#REF!</definedName>
    <definedName name="BEx76CBJMSVTF7HJOZ5S8SKO0HDX" hidden="1">'[2]VISP | EK-VS Master'!#REF!</definedName>
    <definedName name="BEx76M2AEQKFRQEYXF1NSSW5DHRZ" hidden="1">'[2]VISP | EK-VS Master'!#REF!</definedName>
    <definedName name="BEx773W7T2X17GFEFWON24ZNBR3L" hidden="1">'[2]VISP | EK-VS Master'!#REF!</definedName>
    <definedName name="BEx786PC9O7YE1F88YLV6T89P5CO" hidden="1">#REF!</definedName>
    <definedName name="BEx78CP5PTBHEXIN6BE2Q7E8XSV8" hidden="1">'[2]VISP | EK-VS Master'!#REF!</definedName>
    <definedName name="BEx78FZUT0R7PB51VX5QN8WE7NHE" hidden="1">#REF!</definedName>
    <definedName name="BEx78UOIZXGSRMQXIEJ1NJSXSMAI" hidden="1">#REF!</definedName>
    <definedName name="BEx78V4T20R5TQ90GS0JJZOTZR2M" hidden="1">#REF!</definedName>
    <definedName name="BEx7979PG0U8CU74S9U5859D82OO" hidden="1">#REF!</definedName>
    <definedName name="BEx79AF2NB72NGNH5694DC3IJBQQ" hidden="1">'[4]ER Detail'!#REF!</definedName>
    <definedName name="BEx79LSWWNCVUOBXECU4TOD7YG2E" hidden="1">'[2]VISP | EK-VS Master'!#REF!</definedName>
    <definedName name="BEx7ACBVOZMK3H09R45YJLYB8RMA" localSheetId="4" hidden="1">IA [3]Verdichtung!$B$612:$E$756</definedName>
    <definedName name="BEx7ACBVOZMK3H09R45YJLYB8RMA" hidden="1">IA [3]Verdichtung!$B$612:$E$756</definedName>
    <definedName name="BEx7AD8A2STJ8OPOXXAPJCIOGOLB" localSheetId="4" hidden="1">IA [3]Verdichtung!$B$566:$C$566</definedName>
    <definedName name="BEx7AD8A2STJ8OPOXXAPJCIOGOLB" hidden="1">IA [3]Verdichtung!$B$566:$C$566</definedName>
    <definedName name="BEx7AK4FIRLBY5BMO63MH6PEN9BQ" localSheetId="4" hidden="1">IA [3]Verdichtung!$C$399:$D$399</definedName>
    <definedName name="BEx7AK4FIRLBY5BMO63MH6PEN9BQ" hidden="1">IA [3]Verdichtung!$C$399:$D$399</definedName>
    <definedName name="BEx7AUWU9FII6R90WOR74HA4Z50W" hidden="1">'[2]VISP | EK-VS Master'!#REF!</definedName>
    <definedName name="BEx7C2YQGNDRX1B22P6CBODGVEQH" hidden="1">#REF!</definedName>
    <definedName name="BEx7CHNFJ4Z3HR16QQUAGIBDEYV3" hidden="1">#REF!</definedName>
    <definedName name="BEx7CLUHQX530XE2AMA9UOIXVWU2" hidden="1">#REF!</definedName>
    <definedName name="BEx7CXDTK79U9H8OVPHYNZ5FWWQM" hidden="1">'[2]VISP | EK-VS Master'!#REF!</definedName>
    <definedName name="BEx7CYFODEYBWMIBBAUI8X08FBN4" hidden="1">#REF!</definedName>
    <definedName name="BEx7D5H4YUAH7RI94RI91LDH3ED6" hidden="1">#REF!</definedName>
    <definedName name="BEx7DTAZC415JH8CH0YPEEQ4ZR6O" localSheetId="4" hidden="1">IA [3]Verdichtung!$B$558:$C$558</definedName>
    <definedName name="BEx7DTAZC415JH8CH0YPEEQ4ZR6O" hidden="1">IA [3]Verdichtung!$B$558:$C$558</definedName>
    <definedName name="BEx7E0Y1LY1KXC02F41Y429IAY06" hidden="1">'[2]VISP | EK-VS Master'!#REF!</definedName>
    <definedName name="BEx7F7STXDT5IFHIEAUF4EYPAPF9" hidden="1">#REF!</definedName>
    <definedName name="BEx7FGN768D8P29UL0P7KOJ0PQZH" hidden="1">'[2]VISP | EK-VS Master'!#REF!</definedName>
    <definedName name="BEx7FRFLNAM5XN3MAKC7HLT5HUZS" hidden="1">#REF!</definedName>
    <definedName name="BEx7GKI1JBPM2XDXDZ17Z7DF1H5V" hidden="1">'[4]ER Detail'!#REF!</definedName>
    <definedName name="BEx7GKYB0PVWTBPIXLH5BJ86SBST" hidden="1">'[2]VISP | EK-VS Master'!#REF!</definedName>
    <definedName name="BEx7GMWDD9C2XTM29Q7OVWCCFH5B" hidden="1">'[2]VISP | EK-VS Master'!#REF!</definedName>
    <definedName name="BEx7GUUDJG974H1OV88PF7I25NGM" hidden="1">#REF!</definedName>
    <definedName name="BEx7H5XLK7SATZSQPVEAYC9KBT82" hidden="1">'[2]VISP | EK-VS Master'!#REF!</definedName>
    <definedName name="BEx7IKQD0XM4QGWK6PXDI5T03O1Q" hidden="1">#REF!</definedName>
    <definedName name="BEx7JGNE82UT7INE15TQTQWFJXOZ" hidden="1">'[2]VISP | EK-VS Master'!#REF!</definedName>
    <definedName name="BEx7JNOVIW8JV1557QKNKNMR4WL9" hidden="1">#REF!</definedName>
    <definedName name="BEx7KZ1MJH9CP8CVN6DQ8VQBEQHQ" localSheetId="4" hidden="1">IA [3]Verdichtung!$C$298:$D$298</definedName>
    <definedName name="BEx7KZ1MJH9CP8CVN6DQ8VQBEQHQ" hidden="1">IA [3]Verdichtung!$C$298:$D$298</definedName>
    <definedName name="BEx7LITPN67Q2MC6JL58RV7CK2AH" hidden="1">#REF!</definedName>
    <definedName name="BEx7LPF2RLRMUHTW0KZ16WKZNFD3" hidden="1">'[2]VISP | EK-VS Master'!#REF!</definedName>
    <definedName name="BEx7LSEYOZ64CUPYY67KPS1XC3AI" localSheetId="4" hidden="1">IA [3]Verdichtung!$C$430:$D$430</definedName>
    <definedName name="BEx7LSEYOZ64CUPYY67KPS1XC3AI" hidden="1">IA [3]Verdichtung!$C$430:$D$430</definedName>
    <definedName name="BEx7M3YAJYQ5K8M3S61V8UHMG0IJ" hidden="1">'[2]VISP | EK-VS Master'!#REF!</definedName>
    <definedName name="BEx7MQQBGGELSW2J83P0SLRNFCLR" hidden="1">'[2]VISP | EK-VS Master'!#REF!</definedName>
    <definedName name="BEx916E91PSLTC2ADSC1TPZE6YXB" hidden="1">'[4]ER Detail'!#REF!</definedName>
    <definedName name="BEx93EKCRRRZB231W78P906LOV0J" hidden="1">'[2]VISP | EK-VS Master'!#REF!</definedName>
    <definedName name="BEx93HESXN1I6C4Q54ZK6GXL78PI" hidden="1">'[2]VISP | EK-VS Master'!#REF!</definedName>
    <definedName name="BEx93W8YBH5Q42NT19I55HFGIA6S" hidden="1">#REF!</definedName>
    <definedName name="BEx94E2VST1NXYJIDEAPQ06HDZZP" hidden="1">#REF!</definedName>
    <definedName name="BEx94HOCG8HE9QX79UX730S0LIHL" hidden="1">'[2]VISP | EK-VS Master'!#REF!</definedName>
    <definedName name="BEx95U2S5SIJZJ3NSO49YNH8MOCF" hidden="1">#REF!</definedName>
    <definedName name="BEx961F374YUUTHO7HHSQR2UARN1" hidden="1">#REF!</definedName>
    <definedName name="BEx969D2YE7GD51DS3IS4E2TUCOA" hidden="1">#REF!</definedName>
    <definedName name="BEx96FCUDS228BDRLW0DJXKKUMD8" hidden="1">#REF!</definedName>
    <definedName name="BEx970C4KH0OI1BOA06P3N1RO5FY" localSheetId="4" hidden="1">IA [3]Verdichtung!$B$581:$C$581</definedName>
    <definedName name="BEx970C4KH0OI1BOA06P3N1RO5FY" hidden="1">IA [3]Verdichtung!$B$581:$C$581</definedName>
    <definedName name="BEx97FRQXH1PF9PCW2KW2JXK6GF4" hidden="1">#REF!</definedName>
    <definedName name="BEx97NK88KGMB9DMGB4GWQ8D74NO" localSheetId="4" hidden="1">IA [3]Verdichtung!$C$345:$D$345</definedName>
    <definedName name="BEx97NK88KGMB9DMGB4GWQ8D74NO" hidden="1">IA [3]Verdichtung!$C$345:$D$345</definedName>
    <definedName name="BEx97ZJTFM5LUANX8LD7LU0GRTYO" hidden="1">#REF!</definedName>
    <definedName name="BEx980R09FXNIDNWXWDAC20WF3LS" hidden="1">#REF!</definedName>
    <definedName name="BEx9876V4JFZZPJOITAX415WHPTO" hidden="1">#REF!</definedName>
    <definedName name="BEx991GM7OXU4TKYLVMT7WLY1ZO2" hidden="1">#REF!</definedName>
    <definedName name="BEx99D5GWX9CRJG11WN9MEZMLL71" hidden="1">'[2]VISP | EK-VS Master'!#REF!</definedName>
    <definedName name="BEx99U8GNIYYBNKFR9ULBXXDMARB" localSheetId="4" hidden="1">IA [3]Verdichtung!$C$428:$D$428</definedName>
    <definedName name="BEx99U8GNIYYBNKFR9ULBXXDMARB" hidden="1">IA [3]Verdichtung!$C$428:$D$428</definedName>
    <definedName name="BEx9ABGRU9A70W2QB2WQUQ7TMOUC" hidden="1">'[2]VISP | EK-VS Master'!#REF!</definedName>
    <definedName name="BEx9ABGSLCTVNJDCLATQM0P0DBPH" hidden="1">#REF!</definedName>
    <definedName name="BEx9ANAUUYKER8XOCI59LXTJ5UEF" localSheetId="4" hidden="1">IA [3]Verdichtung!$C$380:$D$381</definedName>
    <definedName name="BEx9ANAUUYKER8XOCI59LXTJ5UEF" hidden="1">IA [3]Verdichtung!$C$380:$D$381</definedName>
    <definedName name="BEx9BJDD8LSXAKY5DMBYUXEJ6CM8" localSheetId="4" hidden="1">IA [3]Verdichtung!$C$362:$D$362</definedName>
    <definedName name="BEx9BJDD8LSXAKY5DMBYUXEJ6CM8" hidden="1">IA [3]Verdichtung!$C$362:$D$362</definedName>
    <definedName name="BEx9BMIRTE7P0LDFURZ1PWJWWY4D" hidden="1">'[2]VISP | EK-VS Master'!#REF!</definedName>
    <definedName name="BEx9BRBDRTATT3B33OZTL4V7SFF7" localSheetId="4" hidden="1">IA [3]Verdichtung!$B$583:$C$583</definedName>
    <definedName name="BEx9BRBDRTATT3B33OZTL4V7SFF7" hidden="1">IA [3]Verdichtung!$B$583:$C$583</definedName>
    <definedName name="BEx9CEZM64XZH0778R0ZG9YGX547" localSheetId="4" hidden="1">IA [3]Verdichtung!$C$227:$D$227</definedName>
    <definedName name="BEx9CEZM64XZH0778R0ZG9YGX547" hidden="1">IA [3]Verdichtung!$C$227:$D$227</definedName>
    <definedName name="BEx9D6K95QOTSVPWKTMONJ5D3RTU" localSheetId="4" hidden="1">IA [3]Verdichtung!$C$520:$D$522</definedName>
    <definedName name="BEx9D6K95QOTSVPWKTMONJ5D3RTU" hidden="1">IA [3]Verdichtung!$C$520:$D$522</definedName>
    <definedName name="BEx9DK1SKNGLMD0BWDPVFU9VWGXW" hidden="1">'[2]VISP | EK-VS Master'!#REF!</definedName>
    <definedName name="BEx9DYVTL6WME9CZS07XHXJA7CC8" localSheetId="4" hidden="1">IA [3]Verdichtung!$C$153:$D$153</definedName>
    <definedName name="BEx9DYVTL6WME9CZS07XHXJA7CC8" hidden="1">IA [3]Verdichtung!$C$153:$D$153</definedName>
    <definedName name="BEx9E62R3IM2QRC59JVPZX4OESOL" hidden="1">#REF!</definedName>
    <definedName name="BEx9F257V4JNZJJ48FRN1YGHDLUF" hidden="1">#REF!</definedName>
    <definedName name="BEx9FIBVWCYP0G842DDK9ALYMVPU" localSheetId="4" hidden="1">IA [3]Verdichtung!$C$427:$D$428</definedName>
    <definedName name="BEx9FIBVWCYP0G842DDK9ALYMVPU" hidden="1">IA [3]Verdichtung!$C$427:$D$428</definedName>
    <definedName name="BEx9GHUCNVZ91YODA76XF2WOESJW" localSheetId="4" hidden="1">IA [3]Verdichtung!$C$364:$D$364</definedName>
    <definedName name="BEx9GHUCNVZ91YODA76XF2WOESJW" hidden="1">IA [3]Verdichtung!$C$364:$D$364</definedName>
    <definedName name="BEx9GS6J3M9N1WIXTK0O3C3NH0Q6" hidden="1">#REF!</definedName>
    <definedName name="BEx9HL3NRML9LEGU6CRZFDVLWTYR" hidden="1">'[2]VISP | EK-VS Master'!#REF!</definedName>
    <definedName name="BEx9I5S5JDFYDIGE777NMI60X1ZQ" hidden="1">#REF!</definedName>
    <definedName name="BEx9IBH4QF90ITP6WFMH9EGR54G5" hidden="1">'[2]VISP | EK-VS Master'!#REF!</definedName>
    <definedName name="BEx9ILYRPEA1EQJ1G41JHNX4J6QM" hidden="1">#REF!</definedName>
    <definedName name="BEx9IPV17K9A87STHYY501HVYHNU" hidden="1">#REF!</definedName>
    <definedName name="BExAWFLP8BC5TX9LB2KX6JZVELRG" hidden="1">#REF!</definedName>
    <definedName name="BExAXMLXHVFYKTF66ETJXXSPMIJ3" hidden="1">#REF!</definedName>
    <definedName name="BExAXP5PLG5TMLW264TECY7WLG14" hidden="1">'[2]VISP | EK-VS Master'!#REF!</definedName>
    <definedName name="BExAYF2Y6R0DLAA46ELLH8R2XADE" hidden="1">'[2]VISP | EK-VS Master'!#REF!</definedName>
    <definedName name="BExAYR2INC954E8WEFCJO53D99CP" hidden="1">'[4]ER Detail'!#REF!</definedName>
    <definedName name="BExAYR7VIOF9OPFH99XJAHEGAEMZ" hidden="1">#REF!</definedName>
    <definedName name="BExAZJ3B24YPNWIVQXSTBOCJBEAR" hidden="1">'[2]VISP | EK-VS Master'!#REF!</definedName>
    <definedName name="BExAZLHMNBOWI7SW4BB5XF4Z0C2X" hidden="1">#REF!</definedName>
    <definedName name="BExAZPZGKNXHG7HK9Q9WPB1ZHFPP" hidden="1">#REF!</definedName>
    <definedName name="BExAZTFLU3IM1KZYM6R458RDOZ0S" hidden="1">#REF!</definedName>
    <definedName name="BExB0LR5WQU3G2WTKAUQPLU63FUN" hidden="1">#REF!</definedName>
    <definedName name="BExB1BDLBCZLKM3SY6BB2C9V948U" hidden="1">#REF!</definedName>
    <definedName name="BExB1HDEZM0GTI7G4WJM5XIZ8MWP" hidden="1">#REF!</definedName>
    <definedName name="BExB2EC8ZUOM7D91Q4GODMUFM37B" hidden="1">#REF!</definedName>
    <definedName name="BExB30YTK524267V1YZ0PXXYJWAP" hidden="1">#REF!</definedName>
    <definedName name="BExB33NVKDC2RUANRZ8GIV3F8Q0A" hidden="1">#REF!</definedName>
    <definedName name="BExB3L6ZYURG2F4MNI3FVHVHVSSB" hidden="1">'[2]VISP | EK-VS Master'!#REF!</definedName>
    <definedName name="BExB3OXY1J58SY15TLL2IM2AG8BU" localSheetId="4" hidden="1">IA [3]Verdichtung!$C$517:$D$517</definedName>
    <definedName name="BExB3OXY1J58SY15TLL2IM2AG8BU" hidden="1">IA [3]Verdichtung!$C$517:$D$517</definedName>
    <definedName name="BExB46MJT4QRCNP6KZ618NSODE2M" localSheetId="4" hidden="1">IA [3]Verdichtung!$C$146:$D$146</definedName>
    <definedName name="BExB46MJT4QRCNP6KZ618NSODE2M" hidden="1">IA [3]Verdichtung!$C$146:$D$146</definedName>
    <definedName name="BExB5JRWXOH67XIATSLRALVOR0QH" hidden="1">#REF!</definedName>
    <definedName name="BExB6405QLEYUQCOSZ42HZV20MJP" hidden="1">#REF!</definedName>
    <definedName name="BExB6FUEA77N2V9QROW8I29O95NZ" hidden="1">'[2]VISP | EK-VS Master'!#REF!</definedName>
    <definedName name="BExB6OOMZKB3RAFS4OQ0ZQBX2KBK" hidden="1">[5]ZB!#REF!</definedName>
    <definedName name="BExB6SVNLQIPDZ3OG21NXVKGB5IL" hidden="1">#REF!</definedName>
    <definedName name="BExB6UJ3P2ALAFWD9B9DMJ59N3T5" hidden="1">#REF!</definedName>
    <definedName name="BExB6YQ601NZRSN50CYGAYQS1K8Q" hidden="1">'[2]VISP | EK-VS Master'!#REF!</definedName>
    <definedName name="BExB7SJMTUP3M92TSRGL7K9O4EW2" hidden="1">#REF!</definedName>
    <definedName name="BExB88FHDB16G0CQG79AT9Z18MCM" hidden="1">'[2]VISP | EK-VS Master'!#REF!</definedName>
    <definedName name="BExB8D2MAZHDFFATDE6JI3VL0CML" hidden="1">#REF!</definedName>
    <definedName name="BExB9NOBBLK9VP4VAW0E6O6YDQ9X" hidden="1">#REF!</definedName>
    <definedName name="BExB9RVEQWQ86IFDDBW57QNPFOR3" hidden="1">'[2]VISP | EK-VS Master'!#REF!</definedName>
    <definedName name="BExBABCR2YY4HNOSQGOSEB6I3Q0T" hidden="1">'[2]VISP | EK-VS Master'!#REF!</definedName>
    <definedName name="BExBAMQQEZUBB7871HZW9SWZ23BE" hidden="1">#REF!</definedName>
    <definedName name="BExBBA9O0NSHJE24NMRCIW70GVQM" hidden="1">'[2]VISP | EK-VS Master'!#REF!</definedName>
    <definedName name="BExBBHLXIQTOE8KWXOBX9DRVJVCQ" hidden="1">'[2]VISP | EK-VS Master'!#REF!</definedName>
    <definedName name="BExBBMPHXD6L0V00YF7V7V0A019E" hidden="1">#REF!</definedName>
    <definedName name="BExBBXHRZMYNQKOUMMNCNTU0MS9L" hidden="1">#REF!</definedName>
    <definedName name="BExBC0SGT8Q6378MNT9T19ELS449" hidden="1">#REF!</definedName>
    <definedName name="BExBC4DWRX4XH3H7GF8KCCK5PP7I" localSheetId="4" hidden="1">IA [3]Verdichtung!$B$600:$C$600</definedName>
    <definedName name="BExBC4DWRX4XH3H7GF8KCCK5PP7I" hidden="1">IA [3]Verdichtung!$B$600:$C$600</definedName>
    <definedName name="BExBDTOCWUIYFH9PECH0XJ84Z099" hidden="1">'[2]VISP | EK-VS Master'!#REF!</definedName>
    <definedName name="BExCQVFSOXLGSX6W7C01QLICV21A" localSheetId="4" hidden="1">IA [3]Verdichtung!$B$593:$C$593</definedName>
    <definedName name="BExCQVFSOXLGSX6W7C01QLICV21A" hidden="1">IA [3]Verdichtung!$B$593:$C$593</definedName>
    <definedName name="BExCRUI8G0II7UJWDR3JZHHPDG8Y" hidden="1">'[2]VISP | EK-VS Master'!#REF!</definedName>
    <definedName name="BExCS9HP8HJ3LW4QW2RNC6YYIWQO" localSheetId="4" hidden="1">IA [3]Verdichtung!$C$389:$D$389</definedName>
    <definedName name="BExCS9HP8HJ3LW4QW2RNC6YYIWQO" hidden="1">IA [3]Verdichtung!$C$389:$D$389</definedName>
    <definedName name="BExCSEAALZU06DD5VSGJ26AB5C9R" hidden="1">'[2]VISP | EK-VS Master'!#REF!</definedName>
    <definedName name="BExCSJTV2GBULOU2V9FQOI5WQ201" hidden="1">#REF!</definedName>
    <definedName name="BExCSLBTCG4RY2HBD0L1JIEG8KA3" hidden="1">#REF!</definedName>
    <definedName name="BExCSXGV82MWE63TI7NMGWPSSMI8" hidden="1">'[2]VISP | EK-VS Master'!#REF!</definedName>
    <definedName name="BExCTQ37WPKIBLA2SBCXAL40ZZX7" hidden="1">'[2]VISP | EK-VS Master'!#REF!</definedName>
    <definedName name="BExCTTZG32YC1ALAINYBWGTS85ZE" hidden="1">#REF!</definedName>
    <definedName name="BExCU1RZQGH7K3TJTJVSXBZL7MUR" hidden="1">#REF!</definedName>
    <definedName name="BExCU52OE359BORLZ1EIL4MO4NIU" hidden="1">#REF!</definedName>
    <definedName name="BExCUCPQOCJL0FKVGY67PMH1DUJ4" hidden="1">#REF!</definedName>
    <definedName name="BExCVDKVFZM71FIZ6L7Q0QJ6U3RQ" hidden="1">'[2]VISP | EK-VS Master'!#REF!</definedName>
    <definedName name="BExCVHH52MWNTDJ2142QYU9U5M17" hidden="1">'[2]VISP | EK-VS Master'!#REF!</definedName>
    <definedName name="BExCVNGWHDOJBV5A66V7RPJZ3IMX" hidden="1">'[2]VISP | EK-VS Master'!#REF!</definedName>
    <definedName name="BExCVS9JPGJITUKQ3ZKH659WWQ7Y" localSheetId="4" hidden="1">IA [3]Verdichtung!$C$481:$D$481</definedName>
    <definedName name="BExCVS9JPGJITUKQ3ZKH659WWQ7Y" hidden="1">IA [3]Verdichtung!$C$481:$D$481</definedName>
    <definedName name="BExCWY2MMBI4WYCR40AX6EOKNF7U" hidden="1">'[2]VISP | EK-VS Master'!#REF!</definedName>
    <definedName name="BExCX3GUZ6E4LCB759P1EG2MR8B6" hidden="1">'[2]VISP | EK-VS Master'!#REF!</definedName>
    <definedName name="BExCX3X3E5Z3S2VFBAH3GKBCV4J2" hidden="1">#REF!</definedName>
    <definedName name="BExCX5EWBVDR3Z0JQ1NBVLKPITUG" hidden="1">'[2]VISP | EK-VS Master'!#REF!</definedName>
    <definedName name="BExCX65XX4A0E0L3HTXZQ6IVO0PC" hidden="1">#REF!</definedName>
    <definedName name="BExCXT3AJC99FJ1UYODKHGIXSQZQ" hidden="1">#REF!</definedName>
    <definedName name="BExCXUVZYU3UY58QZ3RAKOTH7CL6" hidden="1">#REF!</definedName>
    <definedName name="BExCY417BFZLFPXSYJSLQ5H16K39" hidden="1">#REF!</definedName>
    <definedName name="BExCY8839V5EPDKDYU9BC32W8ZZL" hidden="1">#REF!</definedName>
    <definedName name="BExCYJBAE72L0Q7H2XOU6LFYIJDD" localSheetId="4" hidden="1">IA [3]Verdichtung!$C$191:$D$193</definedName>
    <definedName name="BExCYJBAE72L0Q7H2XOU6LFYIJDD" hidden="1">IA [3]Verdichtung!$C$191:$D$193</definedName>
    <definedName name="BExCZUO2BN0LJ1AMG89BZBUAUZ9G" hidden="1">#REF!</definedName>
    <definedName name="BExD037HXIND1HBUEY1AU0LYQ7VR" hidden="1">#REF!</definedName>
    <definedName name="BExD1BKCXIZFSRSSUN5E0IBQ22PW" hidden="1">'[2]VISP | EK-VS Master'!#REF!</definedName>
    <definedName name="BExD1Z8QMUYIKJLVMDDLZ8PSJUDQ" localSheetId="4" hidden="1">IA [3]Verdichtung!$C$172:$D$175</definedName>
    <definedName name="BExD1Z8QMUYIKJLVMDDLZ8PSJUDQ" hidden="1">IA [3]Verdichtung!$C$172:$D$175</definedName>
    <definedName name="BExD26QBWLEIWKZV1AA25E8TRETB" hidden="1">#REF!</definedName>
    <definedName name="BExD2A15BLQOW5H29TIEP05XHZ1J" localSheetId="4" hidden="1">IA [3]Verdichtung!$C$424:$D$425</definedName>
    <definedName name="BExD2A15BLQOW5H29TIEP05XHZ1J" hidden="1">IA [3]Verdichtung!$C$424:$D$425</definedName>
    <definedName name="BExD2ABXOMRKN6E2HUPZS3XKZ93D" hidden="1">#REF!</definedName>
    <definedName name="BExD2EOB4NBPR5UQNWK9L03FELT3" localSheetId="4" hidden="1">IA [3]Verdichtung!$C$297:$D$297</definedName>
    <definedName name="BExD2EOB4NBPR5UQNWK9L03FELT3" hidden="1">IA [3]Verdichtung!$C$297:$D$297</definedName>
    <definedName name="BExD2FQ6K1W3B7YEZE5S327PTDYA" hidden="1">#REF!</definedName>
    <definedName name="BExD2OF1CBA7G3HU1QHWIZ5LTD29" hidden="1">'[2]VISP | EK-VS Master'!#REF!</definedName>
    <definedName name="BExD38CGSKGNVXDI1I3L4UOUFAI0" hidden="1">#REF!</definedName>
    <definedName name="BExD3FOQKOHKPCMUO6E4MDYHIKD3" hidden="1">'[4]ER Detail'!#REF!</definedName>
    <definedName name="BExD4C7B87Y3DYX7KH5RN1OVTY2B" hidden="1">#REF!</definedName>
    <definedName name="BExD4V8FD6TDD6WE0RRPUQE6FN1T" hidden="1">#REF!</definedName>
    <definedName name="BExD590R6MB5GKXDN2I5LDQ2MIDI" hidden="1">'[2]VISP | EK-VS Master'!#REF!</definedName>
    <definedName name="BExD5AYYG33SSQA61ED1EV3LLOH0" hidden="1">#REF!</definedName>
    <definedName name="BExD5BVBNV3HG517YRUFAYAB5P10" localSheetId="4" hidden="1">IA [3]Verdichtung!$C$335:$D$335</definedName>
    <definedName name="BExD5BVBNV3HG517YRUFAYAB5P10" hidden="1">IA [3]Verdichtung!$C$335:$D$335</definedName>
    <definedName name="BExD6JBONFQ5M9AS45P80V1VQL4S" hidden="1">'[2]VISP | EK-VS Master'!#REF!</definedName>
    <definedName name="BExD6V0GACTSI237FR6ZZN8BQD5T" hidden="1">'[2]VISP | EK-VS Master'!#REF!</definedName>
    <definedName name="BExD6W2AH5ZVF6XWNXT4T5OBH293" hidden="1">#REF!</definedName>
    <definedName name="BExD74LW1YAFLEPP1LJZVGSEST3D" hidden="1">'[2]VISP | EK-VS Master'!#REF!</definedName>
    <definedName name="BExD7AWAYXHOXF2ZZX158F1K9M72" localSheetId="4" hidden="1">IA [3]Verdichtung!$C$296:$D$298</definedName>
    <definedName name="BExD7AWAYXHOXF2ZZX158F1K9M72" hidden="1">IA [3]Verdichtung!$C$296:$D$298</definedName>
    <definedName name="BExD832JUMFSJLM5E5TMQT5RHKC9" hidden="1">#REF!</definedName>
    <definedName name="BExD8JUPOIBDS8T0CSM72A07DB5X" hidden="1">#REF!</definedName>
    <definedName name="BExD8TQSKOMI6ZMC0ZVPXHID8EGC" hidden="1">#REF!</definedName>
    <definedName name="BExD8XN22F8LQYG37X1U4TKLBH5K" localSheetId="4" hidden="1">IA [3]Verdichtung!$C$480:$D$480</definedName>
    <definedName name="BExD8XN22F8LQYG37X1U4TKLBH5K" hidden="1">IA [3]Verdichtung!$C$480:$D$480</definedName>
    <definedName name="BExD8YU8JNSGR9S5HNK0O01KHYI3" hidden="1">#REF!</definedName>
    <definedName name="BExD93HDSV1PD8CHJRKL6XREY6NV" hidden="1">#REF!</definedName>
    <definedName name="BExD98VLPAG37JQJQTLLDYPJ6JRG" hidden="1">#REF!</definedName>
    <definedName name="BExD9ATSN8HH6AE9RC16ZV2YJ66W" localSheetId="4" hidden="1">IA [3]Verdichtung!$C$511:$D$511</definedName>
    <definedName name="BExD9ATSN8HH6AE9RC16ZV2YJ66W" hidden="1">IA [3]Verdichtung!$C$511:$D$511</definedName>
    <definedName name="BExD9F0Q42DI7EOQVV5MNIQ5AAJP" hidden="1">#REF!</definedName>
    <definedName name="BExD9LX0ZQFHGX0IKLGTYMHKKL8Q" hidden="1">'[2]VISP | EK-VS Master'!#REF!</definedName>
    <definedName name="BExD9MT8TIKDBTUNJHI5UFFG5GTT" hidden="1">#REF!</definedName>
    <definedName name="BExD9N4656EBSY9NZTFZXESHA6JA" hidden="1">#REF!</definedName>
    <definedName name="BExDA8OWHDJELCEPUW499GG9YW98" localSheetId="4" hidden="1">IA [3]Verdichtung!$B$584:$C$584</definedName>
    <definedName name="BExDA8OWHDJELCEPUW499GG9YW98" hidden="1">IA [3]Verdichtung!$B$584:$C$584</definedName>
    <definedName name="BExDAIKY26KQS4RFYXTFWKA956E1" hidden="1">'[2]VISP | EK-VS Master'!#REF!</definedName>
    <definedName name="BExDAIQFUVH7SP6TGS56ZOMUCCJK" hidden="1">'[2]VISP | EK-VS Master'!#REF!</definedName>
    <definedName name="BExDAUVBMONYGPXRHUR3JPMGU8VA" hidden="1">#REF!</definedName>
    <definedName name="BExENUJ9Y72SMZAL0EDAB3DN0DPX" hidden="1">'[2]VISP | EK-VS Master'!#REF!</definedName>
    <definedName name="BExEPBFLMHPOKZ7155QE6UHC8OXC" hidden="1">'[2]VISP | EK-VS Master'!#REF!</definedName>
    <definedName name="BExEQIQSBEA99PP7XAILUE0BGG1E" hidden="1">#REF!</definedName>
    <definedName name="BExEQLAEH4T5WQC7YI8QPEV2RR6F" hidden="1">#REF!</definedName>
    <definedName name="BExER7M59EDMPWPL3A5D96VLMWSR" hidden="1">'[2]VISP | EK-VS Master'!#REF!</definedName>
    <definedName name="BExERZ6TI8KUHSGZST75LHXU0YHL" hidden="1">'[2]VISP | EK-VS Master'!#REF!</definedName>
    <definedName name="BExES150GE99CDL16OP0PKO2TB97" hidden="1">'[2]VISP | EK-VS Master'!#REF!</definedName>
    <definedName name="BExES56LCRR7O18SWRFA7BARJWXD" hidden="1">'[2]VISP | EK-VS Master'!#REF!</definedName>
    <definedName name="BExES6ZBGSY3JM2J1CCJGLSXTHV9" hidden="1">#REF!</definedName>
    <definedName name="BExESJVAMIIEK19N5AY2V288S1W5" hidden="1">#REF!</definedName>
    <definedName name="BExESXNLBTXEATPU2F9Z2VP4TJM6" hidden="1">'[2]VISP | EK-VS Master'!#REF!</definedName>
    <definedName name="BExESXNMPZ192FM2KBQ90N1XXY9J" hidden="1">'[2]VISP | EK-VS Master'!#REF!</definedName>
    <definedName name="BExET3HWP95XN2F8OAS4LB15SHE2" hidden="1">#REF!</definedName>
    <definedName name="BExET3HXZRP3XVGPE6D1Y0FA2949" hidden="1">#REF!</definedName>
    <definedName name="BExET6SMGZWBYJ9VZNCLG7VRRPH2" hidden="1">#REF!</definedName>
    <definedName name="BExETTKMX9T6HO5RDS29S1JADBAP" hidden="1">#REF!</definedName>
    <definedName name="BExEU9R9BEI3D6IRIRJ4KV34Q5YV" hidden="1">'[2]VISP | EK-VS Master'!#REF!</definedName>
    <definedName name="BExEUFR2YSU2D3GP2ILFYUVBJGEP" hidden="1">#REF!</definedName>
    <definedName name="BExEUG75UGH4US8C2Z7AT8I8HTKW" hidden="1">'[2]VISP | EK-VS Master'!#REF!</definedName>
    <definedName name="BExEULG3GKTZ8O0IFPCLMHN53LK0" hidden="1">'[2]VISP | EK-VS Master'!#REF!</definedName>
    <definedName name="BExEUM6YA43V32Z0E394HG8IIOTY" localSheetId="4" hidden="1">IA [3]Verdichtung!$C$183:$D$183</definedName>
    <definedName name="BExEUM6YA43V32Z0E394HG8IIOTY" hidden="1">IA [3]Verdichtung!$C$183:$D$183</definedName>
    <definedName name="BExEUQE0L3I1TKEIG2QUO7DEENIM" localSheetId="4" hidden="1">IA [3]Verdichtung!$B$598:$C$598</definedName>
    <definedName name="BExEUQE0L3I1TKEIG2QUO7DEENIM" hidden="1">IA [3]Verdichtung!$B$598:$C$598</definedName>
    <definedName name="BExEVD60AP93KJ8EE30LM3KYMN33" hidden="1">'[2]VISP | EK-VS Master'!#REF!</definedName>
    <definedName name="BExEVMWLC1VM27WJ5HDVE8RFEFD8" localSheetId="4" hidden="1">IA [3]Verdichtung!$C$369:$D$369</definedName>
    <definedName name="BExEVMWLC1VM27WJ5HDVE8RFEFD8" hidden="1">IA [3]Verdichtung!$C$369:$D$369</definedName>
    <definedName name="BExEWITSE9HMCKPRIOJEUJMOTO9H" hidden="1">'[2]VISP | EK-VS Master'!#REF!</definedName>
    <definedName name="BExEX1UTLEFIV6BJ1E7V49YIIQI0" hidden="1">#REF!</definedName>
    <definedName name="BExEXAUKGWD1E6QY9M9Y02UNQYI0" localSheetId="4" hidden="1">IA [3]Verdichtung!$C$162:$D$162</definedName>
    <definedName name="BExEXAUKGWD1E6QY9M9Y02UNQYI0" hidden="1">IA [3]Verdichtung!$C$162:$D$162</definedName>
    <definedName name="BExEY1DCFE6UOYWRZ0JLSG1DWKGE" localSheetId="4" hidden="1">IA [3]Verdichtung!$B$561:$C$561</definedName>
    <definedName name="BExEY1DCFE6UOYWRZ0JLSG1DWKGE" hidden="1">IA [3]Verdichtung!$B$561:$C$561</definedName>
    <definedName name="BExEYZ338V2VSOW8HFKQSEXXJZOJ" hidden="1">#REF!</definedName>
    <definedName name="BExEZ0L2HF9E4BWJLUB398B9G7VP" localSheetId="4" hidden="1">IA [3]Verdichtung!$C$542:$D$543</definedName>
    <definedName name="BExEZ0L2HF9E4BWJLUB398B9G7VP" hidden="1">IA [3]Verdichtung!$C$542:$D$543</definedName>
    <definedName name="BExEZ76F4CXZ2AOPXEOFUI1LLTBB" hidden="1">#REF!</definedName>
    <definedName name="BExEZOPJWABD52Z4EHBSFBKKJWRI" hidden="1">#REF!</definedName>
    <definedName name="BExF0ZGP050TFGHI1DPIT657XE3X" hidden="1">'[2]VISP | EK-VS Master'!#REF!</definedName>
    <definedName name="BExF15WLW7L1TW0MIS6YC347DU0C" hidden="1">#REF!</definedName>
    <definedName name="BExF1BATC7JA39QKXDNPNY9W7CV4" hidden="1">#REF!</definedName>
    <definedName name="BExF22VGV8A0OA1S4VVWQHO872FL" hidden="1">#REF!</definedName>
    <definedName name="BExF23MI8DAQ4XLI3S0GZY5BL2US" hidden="1">'[2]VISP | EK-VS Master'!#REF!</definedName>
    <definedName name="BExF2WUES4FF97F2UVVYB86HIKA7" hidden="1">#REF!</definedName>
    <definedName name="BExF3DRYKE5CKU4BMIRITJC7N51Z" hidden="1">#REF!</definedName>
    <definedName name="BExF3JM9ETQLSG025AXJ6KSC6P3N" hidden="1">'[2]VISP | EK-VS Master'!#REF!</definedName>
    <definedName name="BExF3JX3KAIAK099144ETEOB6FQF" hidden="1">#REF!</definedName>
    <definedName name="BExF3M62ZQT9P1ZJPJSKQQK9G0MX" hidden="1">'[2]VISP | EK-VS Master'!#REF!</definedName>
    <definedName name="BExF3S5VYE3GL4QWFFHLQHIJB6FU" localSheetId="4" hidden="1">IA [3]Verdichtung!$C$376:$D$376</definedName>
    <definedName name="BExF3S5VYE3GL4QWFFHLQHIJB6FU" hidden="1">IA [3]Verdichtung!$C$376:$D$376</definedName>
    <definedName name="BExF40972SFBH7L4JCUM8UUZMBS3" hidden="1">#REF!</definedName>
    <definedName name="BExF4W67ZWN2P6P8OFWTZY3FKR1K" hidden="1">'[2]VISP | EK-VS Master'!#REF!</definedName>
    <definedName name="BExF78DWSIW15EEI8LIGHM5AKWQN" hidden="1">#REF!</definedName>
    <definedName name="BExF7E2XAXY0DN958PZ18B3WLG46" hidden="1">#REF!</definedName>
    <definedName name="BExF7OFAF6LL2AS0R0W1UMJWNMZR" hidden="1">'[2]VISP | EK-VS Master'!#REF!</definedName>
    <definedName name="BExF8A5F392JEK9YC0DHRXARHZCC" hidden="1">#REF!</definedName>
    <definedName name="BExF8NMZBTI36LFFIV7K2ME5E2C6" hidden="1">'[2]VISP | EK-VS Master'!#REF!</definedName>
    <definedName name="BExGLBM5CQ6RCMQ9X7N1CVYAMGP1" hidden="1">#REF!</definedName>
    <definedName name="BExGLHB53ENG5M2QQRPNUD37R7B6" hidden="1">#REF!</definedName>
    <definedName name="BExGLRI17JR4H2D1DPM6HTC1HQCY" localSheetId="4" hidden="1">IA [3]Verdichtung!$C$525:$D$525</definedName>
    <definedName name="BExGLRI17JR4H2D1DPM6HTC1HQCY" hidden="1">IA [3]Verdichtung!$C$525:$D$525</definedName>
    <definedName name="BExGM4U250KU5OMI5IN8Q9MJW5W4" hidden="1">'[2]VISP | EK-VS Master'!#REF!</definedName>
    <definedName name="BExGMCS2W4ACSKAHJD2RBST2M08I" hidden="1">#REF!</definedName>
    <definedName name="BExGN6LK35JJF8DN3CZBMEIM4KXK" hidden="1">'[4]ER Detail'!#REF!</definedName>
    <definedName name="BExGO3KEJTO8ILAOLXK4GJ02AM7M" hidden="1">#REF!</definedName>
    <definedName name="BExGOAB35G93JJLM8N3B8ILZYAFR" hidden="1">'[2]VISP | EK-VS Master'!#REF!</definedName>
    <definedName name="BExGOHYA7B09PD8UORAGM1JZK0VH" hidden="1">'[2]VISP | EK-VS Master'!#REF!</definedName>
    <definedName name="BExGOW6R5OQGT597CCDV3ZZS49EM" hidden="1">#REF!</definedName>
    <definedName name="BExGP14OK8GN0TDRSSHTE7HMIQE4" localSheetId="4" hidden="1">IA [3]Verdichtung!$C$182:$D$182</definedName>
    <definedName name="BExGP14OK8GN0TDRSSHTE7HMIQE4" hidden="1">IA [3]Verdichtung!$C$182:$D$182</definedName>
    <definedName name="BExGPZLIA3TS8FSG9F33SV631VG5" hidden="1">#REF!</definedName>
    <definedName name="BExGQ9MV6RWI7RFSGXJVSLRCXHS4" hidden="1">#REF!</definedName>
    <definedName name="BExGQHFIY9T8YMFJZQCG7N7BG15G" hidden="1">#REF!</definedName>
    <definedName name="BExGRGY2GL888LKXNWRCNZTB0SRW" localSheetId="4" hidden="1">IA [3]Verdichtung!$B$568:$C$568</definedName>
    <definedName name="BExGRGY2GL888LKXNWRCNZTB0SRW" hidden="1">IA [3]Verdichtung!$B$568:$C$568</definedName>
    <definedName name="BExGRMCAT8GI4BDT4V7YBZ591OPM" hidden="1">#REF!</definedName>
    <definedName name="BExGS39T5FWSCQSD9G3H3AMQMQ9F" hidden="1">'[2]VISP | EK-VS Master'!#REF!</definedName>
    <definedName name="BExGS3PXMPJOP4ASB7SNJOUN03JB" hidden="1">#REF!</definedName>
    <definedName name="BExGS8O18P53ZQOJU2Y4UEQ4OIOZ" hidden="1">#REF!</definedName>
    <definedName name="BExGTMKF8GOC1F7MXL4TXYEVH32J" hidden="1">'[2]VISP | EK-VS Master'!#REF!</definedName>
    <definedName name="BExGTZGCGTT8M1H4D2P7DMKO4VI2" hidden="1">#REF!</definedName>
    <definedName name="BExGUCMX6KNVPTH9CARNGNS9L0R6" hidden="1">'[4]ER Detail'!#REF!</definedName>
    <definedName name="BExGUSDH34PBB99IK1GMKG3QUIQB" hidden="1">'[2]VISP | EK-VS Master'!#REF!</definedName>
    <definedName name="BExGV12E8B8MCW0L5H6LSFQTZCTS" localSheetId="4" hidden="1">IA [3]Verdichtung!$C$186:$D$188</definedName>
    <definedName name="BExGV12E8B8MCW0L5H6LSFQTZCTS" hidden="1">IA [3]Verdichtung!$C$186:$D$188</definedName>
    <definedName name="BExGVCWICP6KZ0MGYN40UXX5PHYB" hidden="1">'[2]VISP | EK-VS Master'!#REF!</definedName>
    <definedName name="BExGWK7J9QNGE2PEFHW60B9ZU95Z" hidden="1">'[2]VISP | EK-VS Master'!#REF!</definedName>
    <definedName name="BExGWN22K3I395WIG314TDF9EZJQ" hidden="1">'[2]VISP | EK-VS Master'!#REF!</definedName>
    <definedName name="BExGWT1W5CYU5P7TJEUYHFBXMHTL" localSheetId="4" hidden="1">IA [3]Verdichtung!$B$580:$C$580</definedName>
    <definedName name="BExGWT1W5CYU5P7TJEUYHFBXMHTL" hidden="1">IA [3]Verdichtung!$B$580:$C$580</definedName>
    <definedName name="BExGX9ON2OFW3RAI8K9C087QM05X" hidden="1">#REF!</definedName>
    <definedName name="BExGXOO504994RMKCDNFPRLPDVYB" hidden="1">#REF!</definedName>
    <definedName name="BExGYDE6Y7IC1953MI8ZYLFT8WNY" hidden="1">#REF!</definedName>
    <definedName name="BExGZ0RSHRMYVJ2XP0VPCDH8H8BV" hidden="1">'[2]VISP | EK-VS Master'!#REF!</definedName>
    <definedName name="BExGZJSU3U9OEB7KNRUKH91A0D1V" hidden="1">#REF!</definedName>
    <definedName name="BExGZU4ZSOPS0PFB7MJHYW6TIULO" hidden="1">'[2]VISP | EK-VS Master'!#REF!</definedName>
    <definedName name="BExH0B862OGECZNQ2RBBL2J99JKL" hidden="1">#REF!</definedName>
    <definedName name="BExH0X95H4F8647UGXZMJITGRDDR" hidden="1">'[2]VISP | EK-VS Master'!#REF!</definedName>
    <definedName name="BExH168NHL8KO5OYOREU46LDCMYU" hidden="1">'[2]VISP | EK-VS Master'!#REF!</definedName>
    <definedName name="BExH2LHPQUU4SL61LU8N3UNAPS4N" hidden="1">#REF!</definedName>
    <definedName name="BExH2ME2XS4606HXCWVLJOVZ6UTZ" hidden="1">#REF!</definedName>
    <definedName name="BExH312R2ZEYQ086QVODUED3N1ZM" hidden="1">#REF!</definedName>
    <definedName name="BExH324LIBTR0Z5KFO5KBMLE29SB" hidden="1">#REF!</definedName>
    <definedName name="BExH3DIL2VZ29QAQPUACRVV8LNUQ" hidden="1">#REF!</definedName>
    <definedName name="BExH3K9BFO94AIPYV9MTH3DU3BQ0" hidden="1">#REF!</definedName>
    <definedName name="BExH4F4MP924C8OG5OL6OFRDHON9" hidden="1">#REF!</definedName>
    <definedName name="BExIGHTRU6HI7BGU08TO8A8LXRSX" hidden="1">#REF!</definedName>
    <definedName name="BExIH2T123FNGX5NDWWQ6ZPI6ZQS" hidden="1">'[2]VISP | EK-VS Master'!#REF!</definedName>
    <definedName name="BExIHJFRDNFW16K27HQ8FTFGOYH3" hidden="1">#REF!</definedName>
    <definedName name="BExIHY9Y7C490BJXN6LA95TL7XYO" hidden="1">'[2]VISP | EK-VS Master'!#REF!</definedName>
    <definedName name="BExIHYQ1SLJDOGJ8IESV58NCZ2QR" hidden="1">#REF!</definedName>
    <definedName name="BExIJA2SMS3HMQEI16W6H3ODMHPI" hidden="1">'[2]VISP | EK-VS Master'!#REF!</definedName>
    <definedName name="BExIJRB4760RUK9AV8SUHE76HQ1G" hidden="1">#REF!</definedName>
    <definedName name="BExIJTJXZ0UDSZ8S1Z373MC9VN8M" hidden="1">#REF!</definedName>
    <definedName name="BExILQ6RKTL9WCY2C7YGUIGRFNOK" hidden="1">'[2]VISP | EK-VS Master'!#REF!</definedName>
    <definedName name="BExILUTYAIFFKJ0Z70UP3ZK7CFFP" hidden="1">#REF!</definedName>
    <definedName name="BExILZ6GQFYAY2IYZYADY517H24Z" hidden="1">'[2]VISP | EK-VS Master'!#REF!</definedName>
    <definedName name="BExIM3OBXNNL9803D03AE57SXUI3" localSheetId="4" hidden="1">IA [3]Verdichtung!$B$594:$C$594</definedName>
    <definedName name="BExIM3OBXNNL9803D03AE57SXUI3" hidden="1">IA [3]Verdichtung!$B$594:$C$594</definedName>
    <definedName name="BExIM8X28V1XKMVS8CYFSSUE8QXF" hidden="1">#REF!</definedName>
    <definedName name="BExIMI28SVN0OG2I0WUZN921GJO4" hidden="1">#REF!</definedName>
    <definedName name="BExIMNAYPSDPZKT95WZV6M8JMJQJ" hidden="1">#REF!</definedName>
    <definedName name="BExIO58XAMATN5SLUOZAH4SHW4L1" hidden="1">'[2]VISP | EK-VS Master'!#REF!</definedName>
    <definedName name="BExIPGLQDVQXDPZJVEPI2LC69GBN" hidden="1">'[2]VISP | EK-VS Master'!#REF!</definedName>
    <definedName name="BExIPU38PBGDMQQ353KP6OGSV3NG" hidden="1">'[2]VISP | EK-VS Master'!#REF!</definedName>
    <definedName name="BExIPZ6NT53VCQ9G3JJUOSLHCSJ3" localSheetId="4" hidden="1">IA [3]Verdichtung!$C$179:$D$179</definedName>
    <definedName name="BExIPZ6NT53VCQ9G3JJUOSLHCSJ3" hidden="1">IA [3]Verdichtung!$C$179:$D$179</definedName>
    <definedName name="BExIQDF4AGDXPRK2W9JMIRXO27U1" hidden="1">#REF!</definedName>
    <definedName name="BExIRLRXKL55MJ51VM0BFSVZJ5C9" hidden="1">'[2]VISP | EK-VS Master'!#REF!</definedName>
    <definedName name="BExISEJRN6XWURTM88KFOZJT66MR" localSheetId="4" hidden="1">IA [3]Verdichtung!$C$213:$D$213</definedName>
    <definedName name="BExISEJRN6XWURTM88KFOZJT66MR" hidden="1">IA [3]Verdichtung!$C$213:$D$213</definedName>
    <definedName name="BExISGXX32KR0E8HGFZG8LM3UHQZ" localSheetId="4" hidden="1">IA [3]Verdichtung!$C$551</definedName>
    <definedName name="BExISGXX32KR0E8HGFZG8LM3UHQZ" hidden="1">IA [3]Verdichtung!$C$551</definedName>
    <definedName name="BExISILCNU1GJ182X5ZCI3STQVUY" hidden="1">#REF!</definedName>
    <definedName name="BExISWDOJM1GUAZFP2S2FO90UVRD" hidden="1">#REF!</definedName>
    <definedName name="BExITI3TBY5LSRJA6GGSUAO9T9Y2" hidden="1">'[2]VISP | EK-VS Master'!#REF!</definedName>
    <definedName name="BExITMLPCTK07YPMVL0BUG807JTW" hidden="1">'[2]VISP | EK-VS Master'!#REF!</definedName>
    <definedName name="BExITQHYMVNM6OUCJQ992KOVK7AD" hidden="1">'[2]VISP | EK-VS Master'!#REF!</definedName>
    <definedName name="BExIU5MRFR004SD672FYIDRKCDOY" hidden="1">'[2]VISP | EK-VS Master'!#REF!</definedName>
    <definedName name="BExIUSV0FPGIN5CKRIOF9B8ZGR77" localSheetId="4" hidden="1">IA [3]Verdichtung!$C$341:$D$341</definedName>
    <definedName name="BExIUSV0FPGIN5CKRIOF9B8ZGR77" hidden="1">IA [3]Verdichtung!$C$341:$D$341</definedName>
    <definedName name="BExIVCSH4CCWOKCVX7CK9WX7SDYY" hidden="1">'[2]VISP | EK-VS Master'!#REF!</definedName>
    <definedName name="BExIVXGXJ0IOL9UZYGD7ZNBL6EOA" hidden="1">'[2]VISP | EK-VS Master'!#REF!</definedName>
    <definedName name="BExIW42AY4412IQXI3KBU25F3UJN" hidden="1">'[2]VISP | EK-VS Master'!#REF!</definedName>
    <definedName name="BExIWDI3YT8U6YB07BTN2YMINTTS" hidden="1">#REF!</definedName>
    <definedName name="BExIWM70KKSXFVDA5EHHUUZGMO8V" hidden="1">'[4]ER Detail'!#REF!</definedName>
    <definedName name="BExIXDRMVFHSDFO3KSERVZH7DQ49" hidden="1">'[2]VISP | EK-VS Master'!#REF!</definedName>
    <definedName name="BExIXETILXHJGFTVN6PBE3RCU5RT" hidden="1">#REF!</definedName>
    <definedName name="BExIYHH7597MI1J8471VQY96QGM9" hidden="1">#REF!</definedName>
    <definedName name="BExIYUT8QMCIITEKBWLXJSX34VM7" hidden="1">#REF!</definedName>
    <definedName name="BExIZ1PFL5KCMLPXUJ0TATBQSI09" hidden="1">#REF!</definedName>
    <definedName name="BExIZ5WHHEYY2UP6FNC4RE16FEBV" hidden="1">#REF!</definedName>
    <definedName name="BExIZS2VJGQD6WT0XPT0I5IDVKUV" hidden="1">#REF!</definedName>
    <definedName name="BExJ0P1R5J0M4GJ6DJUHTBT8AGWO" hidden="1">#REF!</definedName>
    <definedName name="BExJ0S1NAL04TIOMHYW9UCIO1KXL" hidden="1">'[2]VISP | EK-VS Master'!#REF!</definedName>
    <definedName name="BExJ12JAUW5RP6ELI48K095WJTN7" hidden="1">#REF!</definedName>
    <definedName name="BExJ1DBQ02DLZDOYXP4JP26TDEP2" hidden="1">#REF!</definedName>
    <definedName name="BExKDM0MSWW5679E5VR3U2J7HZDZ" hidden="1">#REF!</definedName>
    <definedName name="BExKDXPG3SETO4CKHBXE35BLRNJ1" hidden="1">'[2]VISP | EK-VS Master'!#REF!</definedName>
    <definedName name="BExKEMFH28WVBHK2OQBRFDKUVYZ2" hidden="1">'[2]VISP | EK-VS Master'!#REF!</definedName>
    <definedName name="BExKEPA3NNVZHO246336DA1TBL1K" hidden="1">#REF!</definedName>
    <definedName name="BExKF8B5GKCKU1LIY8SAYM5S0FUV" hidden="1">'[2]VISP | EK-VS Master'!#REF!</definedName>
    <definedName name="BExKFRC76OX3S7I1TJPZ5ID37LLT" hidden="1">'[2]VISP | EK-VS Master'!#REF!</definedName>
    <definedName name="BExKFVU1MLFBO1RGJXQTGVFH12IT" localSheetId="4" hidden="1">IA [3]Verdichtung!$B$565:$C$565</definedName>
    <definedName name="BExKFVU1MLFBO1RGJXQTGVFH12IT" hidden="1">IA [3]Verdichtung!$B$565:$C$565</definedName>
    <definedName name="BExKG2VOF1A2EYOMG79K7Q58VGE1" hidden="1">#REF!</definedName>
    <definedName name="BExKGNEQEULZ505TOII3UR22LGI0" hidden="1">'[2]VISP | EK-VS Master'!#REF!</definedName>
    <definedName name="BExKH0W9GBE45C8GD75KDNTZM34M" hidden="1">#REF!</definedName>
    <definedName name="BExKH171QKK3QDJ0X3AY54011888" hidden="1">'[2]VISP | EK-VS Master'!#REF!</definedName>
    <definedName name="BExKH8U87AU8DPXQSYNLZ0XJFOCS" hidden="1">#REF!</definedName>
    <definedName name="BExKIGQOOXNT9C3AW8BFRMPSSG6R" hidden="1">'[2]VISP | EK-VS Master'!#REF!</definedName>
    <definedName name="BExKIV4K30ZQ4NKASMFYEKBJIMD9" hidden="1">#REF!</definedName>
    <definedName name="BExKJ0Z2PVDWVUY4ZHQ5KLB6B1VS" hidden="1">'[2]VISP | EK-VS Master'!#REF!</definedName>
    <definedName name="BExKJPULKV01V2NFM1CJCT69GETQ" hidden="1">#REF!</definedName>
    <definedName name="BExKKH9R6A62RL8LC3RMQV0VZ7KJ" hidden="1">#REF!</definedName>
    <definedName name="BExKLK89Y26P743X8YR0W86UAY0S" hidden="1">#REF!</definedName>
    <definedName name="BExKLU4BVO44TVS4616KFUC1QRRM" localSheetId="4" hidden="1">IA [3]Verdichtung!$C$192:$D$192</definedName>
    <definedName name="BExKLU4BVO44TVS4616KFUC1QRRM" hidden="1">IA [3]Verdichtung!$C$192:$D$192</definedName>
    <definedName name="BExKM10IU9BHKTO7VJWA5TDXM9YZ" hidden="1">'[2]VISP | EK-VS Master'!#REF!</definedName>
    <definedName name="BExKM7WNPIZVI70SX6RP9X4NRMCU" hidden="1">#REF!</definedName>
    <definedName name="BExKMGAS2QUU3KQBUU6MY5I2WVDH" localSheetId="4" hidden="1">IA [3]Verdichtung!$C$398:$D$398</definedName>
    <definedName name="BExKMGAS2QUU3KQBUU6MY5I2WVDH" hidden="1">IA [3]Verdichtung!$C$398:$D$398</definedName>
    <definedName name="BExKMOOUUKF8JB8NTVTT4FLZ3NJS" localSheetId="4" hidden="1">IA [3]Verdichtung!$C$257:$D$257</definedName>
    <definedName name="BExKMOOUUKF8JB8NTVTT4FLZ3NJS" hidden="1">IA [3]Verdichtung!$C$257:$D$257</definedName>
    <definedName name="BExKMXDRO0HUAAGHYJKD7BZBED1N" hidden="1">'[2]VISP | EK-VS Master'!#REF!</definedName>
    <definedName name="BExKN8RRFEGQ3YYP9P83K2XM19KE" hidden="1">'[2]VISP | EK-VS Master'!#REF!</definedName>
    <definedName name="BExKNF2CVCC3BEG0WXVCSXU7D34G" hidden="1">'[2]VISP | EK-VS Master'!#REF!</definedName>
    <definedName name="BExKNIYNBV0UK4UMXCEX0S02XPE4" hidden="1">'[2]VISP | EK-VS Master'!#REF!</definedName>
    <definedName name="BExKNMPEOQY71MACP522RGH00IC7" hidden="1">'[2]VISP | EK-VS Master'!#REF!</definedName>
    <definedName name="BExKNNR97I8Y0PO5FNP82WYZHUO6" localSheetId="4" hidden="1">IA [3]Verdichtung!$C$282:$D$282</definedName>
    <definedName name="BExKNNR97I8Y0PO5FNP82WYZHUO6" hidden="1">IA [3]Verdichtung!$C$282:$D$282</definedName>
    <definedName name="BExKO5QH8QVC04U4112991VOF302" hidden="1">'[2]VISP | EK-VS Master'!#REF!</definedName>
    <definedName name="BExKOMYY0AWP9NVQD4U3NA3YFWKN" hidden="1">#REF!</definedName>
    <definedName name="BExKPSMK6NXMGVV0DYLK1UQJSH09" hidden="1">'[2]VISP | EK-VS Master'!#REF!</definedName>
    <definedName name="BExKPTTV29KHTQ9FXPHR15G6G17F" hidden="1">#REF!</definedName>
    <definedName name="BExKQ1GYYRYBAB3Y8MGST5RZCTPL" hidden="1">#REF!</definedName>
    <definedName name="BExKQ2YWFR4575XMY8QOIW0SI3YO" localSheetId="4" hidden="1">IA [3]Verdichtung!$C$151:$D$154</definedName>
    <definedName name="BExKQ2YWFR4575XMY8QOIW0SI3YO" hidden="1">IA [3]Verdichtung!$C$151:$D$154</definedName>
    <definedName name="BExKQAB52WDUQESV2F59PESEV3B8" hidden="1">'[2]VISP | EK-VS Master'!#REF!</definedName>
    <definedName name="BExKQJ5C1QV6ROT8S0NPG2KAUL3T" hidden="1">#REF!</definedName>
    <definedName name="BExKQOEA1ISR4K4HSU1EHWVM1HDG" hidden="1">'[2]VISP | EK-VS Master'!#REF!</definedName>
    <definedName name="BExKQUJCZT3QZGB8KTFKZS4Z5IN8" hidden="1">#REF!</definedName>
    <definedName name="BExKRF7ULSKIR07OLWTAIALBHKD2" hidden="1">'[2]VISP | EK-VS Master'!#REF!</definedName>
    <definedName name="BExKS0SQ6NK78K85IL79NYJDRS4K" hidden="1">#REF!</definedName>
    <definedName name="BExKSI10XDT67CFATVG5ZXA1BGC4" localSheetId="4" hidden="1">IA [3]Verdichtung!$C$354:$D$354</definedName>
    <definedName name="BExKSI10XDT67CFATVG5ZXA1BGC4" hidden="1">IA [3]Verdichtung!$C$354:$D$354</definedName>
    <definedName name="BExKSSYXQZ9Z6UP0Z29UIQ47XL55" hidden="1">#REF!</definedName>
    <definedName name="BExKSZKBARV0M2YEG10BMMQREQJ6" hidden="1">#REF!</definedName>
    <definedName name="BExKT9R5MH6AYC0MQR6M0TVS2F22" hidden="1">#REF!</definedName>
    <definedName name="BExKTBEFBJ90FKFK0TY82GOCOOXY" hidden="1">#REF!</definedName>
    <definedName name="BExKTHZT3FPS1UY88I50CSQ3HUPA" hidden="1">#REF!</definedName>
    <definedName name="BExKTLL9PSR9E9CBU8TEV1OGCAIV" hidden="1">'[2]VISP | EK-VS Master'!#REF!</definedName>
    <definedName name="BExKUUZTXCFNIM94TFY0JOK8MCFU" hidden="1">'[2]VISP | EK-VS Master'!#REF!</definedName>
    <definedName name="BExKV6JAXD70ZOPWBZDME92GNB86" hidden="1">'[2]VISP | EK-VS Master'!#REF!</definedName>
    <definedName name="BExKVU27GEU8B0HWH0WFZTJK0YWQ" localSheetId="4" hidden="1">IA [3]Verdichtung!$B$601:$C$601</definedName>
    <definedName name="BExKVU27GEU8B0HWH0WFZTJK0YWQ" hidden="1">IA [3]Verdichtung!$B$601:$C$601</definedName>
    <definedName name="BExM9MCIYWRUYWQ0THM5EM8H38R0" hidden="1">#REF!</definedName>
    <definedName name="BExMAGX2LPDIOML7XU148FNOTTW5" hidden="1">#REF!</definedName>
    <definedName name="BExMB7W4IVMMKOTFR2HGXWJ0ZXLB" localSheetId="4" hidden="1">IA [3]Verdichtung!$C$281:$D$283</definedName>
    <definedName name="BExMB7W4IVMMKOTFR2HGXWJ0ZXLB" hidden="1">IA [3]Verdichtung!$C$281:$D$283</definedName>
    <definedName name="BExMBRTJ7E7V67U5NTB5A6I8UAJQ" hidden="1">'[2]VISP | EK-VS Master'!#REF!</definedName>
    <definedName name="BExMD5PXY98XRS1BDU9R8A1VWN5B" hidden="1">#REF!</definedName>
    <definedName name="BExMDB9H6RF3NR1T051N38U6T5Q4" hidden="1">'[2]VISP | EK-VS Master'!#REF!</definedName>
    <definedName name="BExMDYXVCB6A2BHJEPLHPL4ISVJZ" hidden="1">'[2]VISP | EK-VS Master'!#REF!</definedName>
    <definedName name="BExMEHTN973XFS1QPUIXRCRQYWPV" hidden="1">#REF!</definedName>
    <definedName name="BExMESGPNQ77JMMEG4N35M6APMME" hidden="1">'[2]VISP | EK-VS Master'!#REF!</definedName>
    <definedName name="BExMEY097JG13YUMDWZVN1VPC3AY" hidden="1">#REF!</definedName>
    <definedName name="BExMF6JSZOAA2D993G6399WU9KY7" localSheetId="4" hidden="1">IA [3]Verdichtung!$C$494:$D$494</definedName>
    <definedName name="BExMF6JSZOAA2D993G6399WU9KY7" hidden="1">IA [3]Verdichtung!$C$494:$D$494</definedName>
    <definedName name="BExMGD952BO0V0XF2UNE19SK9DJ3" hidden="1">#REF!</definedName>
    <definedName name="BExMGE05XYT650C3ZS3Y0NJZ0JAS" localSheetId="4" hidden="1">IA [3]Verdichtung!$C$266:$D$266</definedName>
    <definedName name="BExMGE05XYT650C3ZS3Y0NJZ0JAS" hidden="1">IA [3]Verdichtung!$C$266:$D$266</definedName>
    <definedName name="BExMGXXLI28Z0PD66N1IFJOHE1KW" localSheetId="4" hidden="1">IA [3]Verdichtung!$C$197:$D$197</definedName>
    <definedName name="BExMGXXLI28Z0PD66N1IFJOHE1KW" hidden="1">IA [3]Verdichtung!$C$197:$D$197</definedName>
    <definedName name="BExMHFGWI2HREZOLE8U1HQ4K46X5" hidden="1">#REF!</definedName>
    <definedName name="BExMHVCQDU769BT30R3XBPSNR38Y" hidden="1">'[2]VISP | EK-VS Master'!#REF!</definedName>
    <definedName name="BExMHVI1R6ZDN29EGG30RB5WV8HR" hidden="1">#REF!</definedName>
    <definedName name="BExMI3W4M037YQM7JJH08Z9OXNDI" hidden="1">#REF!</definedName>
    <definedName name="BExMI6AHN1D6MP2IFQZLWN3LAFZ8" hidden="1">'[2]VISP | EK-VS Master'!#REF!</definedName>
    <definedName name="BExMIHDOHCASAV3P0MOX9U8VD04S" localSheetId="4" hidden="1">IA [3]Verdichtung!$B$578:$C$578</definedName>
    <definedName name="BExMIHDOHCASAV3P0MOX9U8VD04S" hidden="1">IA [3]Verdichtung!$B$578:$C$578</definedName>
    <definedName name="BExMIW2DQ8CFP83B23GMF1V509DY" hidden="1">#REF!</definedName>
    <definedName name="BExMJ395FETFAFMEJ4LH49LKPUVL" hidden="1">'[4]ER Detail'!#REF!</definedName>
    <definedName name="BExMJBHYH704WDNZXLZ5MD4CX4FI" hidden="1">'[2]VISP | EK-VS Master'!#REF!</definedName>
    <definedName name="BExMJLDZZ86HFE7U9K32D87V600X" hidden="1">#REF!</definedName>
    <definedName name="BExMJPQKJ485RUX3TGCZ7XF0G9MW" hidden="1">#REF!</definedName>
    <definedName name="BExMJUOIKA6HPZ8O7ZH77J3N55Y7" hidden="1">#REF!</definedName>
    <definedName name="BExMKHLTQNLVR0K1LVU7HOM6WUHK" hidden="1">'[2]VISP | EK-VS Master'!#REF!</definedName>
    <definedName name="BExMKNG5I5TYS6M410L47CB5SJ2R" hidden="1">#REF!</definedName>
    <definedName name="BExMKTFXMXO1QL0DD9FUSR7KIM2U" hidden="1">#REF!</definedName>
    <definedName name="BExMKX1EVHKP69HKBXBQYPZ8AIMR" hidden="1">'[4]ER Detail'!#REF!</definedName>
    <definedName name="BExML0HJOHPUVB8FEN8G9MMERCYT" localSheetId="4" hidden="1">IA [3]Verdichtung!$B$591:$C$591</definedName>
    <definedName name="BExML0HJOHPUVB8FEN8G9MMERCYT" hidden="1">IA [3]Verdichtung!$B$591:$C$591</definedName>
    <definedName name="BExMLH9RRGGLIK3LFAZVZM1833FV" localSheetId="4" hidden="1">IA [3]Verdichtung!$C$302:$D$302</definedName>
    <definedName name="BExMLH9RRGGLIK3LFAZVZM1833FV" hidden="1">IA [3]Verdichtung!$C$302:$D$302</definedName>
    <definedName name="BExMLMO1KSYYIAGGQ84CO826KAIM" hidden="1">#REF!</definedName>
    <definedName name="BExMLTEON630GI0W8QWNN09L60C0" hidden="1">#REF!</definedName>
    <definedName name="BExMLY21X3OO9XTGAMH86RUCJQEL" hidden="1">#REF!</definedName>
    <definedName name="BExMM1NIN3B1J3KJVL7LGK01O1TI" hidden="1">'[2]VISP | EK-VS Master'!#REF!</definedName>
    <definedName name="BExMM53HU7CVCMV0N46DRC3SZ2MU" hidden="1">#REF!</definedName>
    <definedName name="BExMN7WPAC1WIQWIXW0DD6WFEO4W" hidden="1">#REF!</definedName>
    <definedName name="BExMNFZZG6119NH778WT905N5QKH" hidden="1">'[2]VISP | EK-VS Master'!#REF!</definedName>
    <definedName name="BExMNKSMWS5AT6M3OUEAMHC06OD2" hidden="1">#REF!</definedName>
    <definedName name="BExMNWS7D5PV2RD9ES758PIPJXDS" hidden="1">#REF!</definedName>
    <definedName name="BExMO6Z3305RIXUN9RAEVE6HKULB" localSheetId="4" hidden="1">IA [3]Verdichtung!$C$353:$D$353</definedName>
    <definedName name="BExMO6Z3305RIXUN9RAEVE6HKULB" hidden="1">IA [3]Verdichtung!$C$353:$D$353</definedName>
    <definedName name="BExMO86804I1GM3I8GR2O6FAAUVE" hidden="1">#REF!</definedName>
    <definedName name="BExMOSP8QHPXIXZTHP5SHZGIS332" hidden="1">#REF!</definedName>
    <definedName name="BExMPUM0QM7RXD645YKPI7YSJ7DF" hidden="1">#REF!</definedName>
    <definedName name="BExMQ2EKKTJX3DSSEMM0TSRYIPNZ" hidden="1">#REF!</definedName>
    <definedName name="BExMQ2K202IIC7CEIOO9DYM6M4XP" hidden="1">#REF!</definedName>
    <definedName name="BExMQ959GWJKB386KU1YKD9BU7HI" hidden="1">#REF!</definedName>
    <definedName name="BExMR6V56VERFOJ45D3S6BA5WOEV" hidden="1">#REF!</definedName>
    <definedName name="BExMRF3TVSBGIJ2OKPB9IOIDA8WW" hidden="1">#REF!</definedName>
    <definedName name="BExMS033TQCM31QQF71UVXU14P27" hidden="1">'[2]VISP | EK-VS Master'!#REF!</definedName>
    <definedName name="BExMS7KTGC5VAZVY5FIHSCZ2RHP6" hidden="1">'[2]VISP | EK-VS Master'!#REF!</definedName>
    <definedName name="BExO5DJDYGM5Y6AJHQ5TPHMWRCIO" localSheetId="4" hidden="1">IA [3]Verdichtung!$C$203:$D$203</definedName>
    <definedName name="BExO5DJDYGM5Y6AJHQ5TPHMWRCIO" hidden="1">IA [3]Verdichtung!$C$203:$D$203</definedName>
    <definedName name="BExO5OMLT90G5TG5DXBSXOO3P9RI" hidden="1">#REF!</definedName>
    <definedName name="BExO851CW7NASKPXZCZ3W0QEBZZB" hidden="1">#REF!</definedName>
    <definedName name="BExO8LTLV6LGCPGSN71HCSIC1NA0" hidden="1">#REF!</definedName>
    <definedName name="BExO8PF3HTG34J2V2GPHIK54BZJP" hidden="1">#REF!</definedName>
    <definedName name="BExO8UIISOMK4Y7AMB952VJM7T1T" localSheetId="4" hidden="1">IA [3]Verdichtung!$B$567:$C$567</definedName>
    <definedName name="BExO8UIISOMK4Y7AMB952VJM7T1T" hidden="1">IA [3]Verdichtung!$B$567:$C$567</definedName>
    <definedName name="BExO9EW74ZUU0Y9287RO9IKWDM2F" hidden="1">#REF!</definedName>
    <definedName name="BExOAM7833PC909XG6HE1MZ7VODS" hidden="1">'[2]VISP | EK-VS Master'!#REF!</definedName>
    <definedName name="BExOBNIGXI2WUSNZICKGO6P7IJWA" hidden="1">'[2]VISP | EK-VS Master'!#REF!</definedName>
    <definedName name="BExOCJQ9DZL4XH0YHJIUX8T4TPTW" hidden="1">'[2]VISP | EK-VS Master'!#REF!</definedName>
    <definedName name="BExODBG6ST55NS7KO70VO3MJHXWN" hidden="1">'[2]VISP | EK-VS Master'!#REF!</definedName>
    <definedName name="BExODLXVRWFZ885VRCLSU860JVZY" localSheetId="4" hidden="1">IA [3]Verdichtung!$B$603:$C$603</definedName>
    <definedName name="BExODLXVRWFZ885VRCLSU860JVZY" hidden="1">IA [3]Verdichtung!$B$603:$C$603</definedName>
    <definedName name="BExOELB0APHP5DWTZ997V3A735ZZ" hidden="1">#REF!</definedName>
    <definedName name="BExOFBJ0UBC5GA6NAIEEA233SW0L" hidden="1">#REF!</definedName>
    <definedName name="BExOFHZ4B1YW3J5SM98P2128O20B" localSheetId="4" hidden="1">IA [3]Verdichtung!$C$193:$D$193</definedName>
    <definedName name="BExOFHZ4B1YW3J5SM98P2128O20B" hidden="1">IA [3]Verdichtung!$C$193:$D$193</definedName>
    <definedName name="BExOFO47E8YS0HLL0H763A00NCVJ" hidden="1">#REF!</definedName>
    <definedName name="BExOGXTJJ8W8CM25MIFGDR1M28DM" hidden="1">#REF!</definedName>
    <definedName name="BExOH7ETSKV5GB2F18PTBI5YALBO" hidden="1">#REF!</definedName>
    <definedName name="BExOHINCCTQRSQ601GSJ5O1146SW" hidden="1">'[2]VISP | EK-VS Master'!#REF!</definedName>
    <definedName name="BExOI96BD9WPZHGE6Y5O529VR775" localSheetId="4" hidden="1">IA [3]Verdichtung!$C$187:$D$187</definedName>
    <definedName name="BExOI96BD9WPZHGE6Y5O529VR775" hidden="1">IA [3]Verdichtung!$C$187:$D$187</definedName>
    <definedName name="BExOIIM4LV7NAZMSJLKT2UYI2570" hidden="1">#REF!</definedName>
    <definedName name="BExOIOWP4QJ3YH34UDY92MY25QPI" hidden="1">'[2]VISP | EK-VS Master'!#REF!</definedName>
    <definedName name="BExOIP7GOJ5WGCHBMMVXB8QT2LU7" hidden="1">'[2]VISP | EK-VS Master'!#REF!</definedName>
    <definedName name="BExOJ2E7TM4Z9PAARNU2DR3IXGL1" hidden="1">'[2]VISP | EK-VS Master'!#REF!</definedName>
    <definedName name="BExOJ8ZLU9JO58Z6EZPJN318OFFL" localSheetId="4" hidden="1">IA [3]Verdichtung!$B$557:$C$557</definedName>
    <definedName name="BExOJ8ZLU9JO58Z6EZPJN318OFFL" hidden="1">IA [3]Verdichtung!$B$557:$C$557</definedName>
    <definedName name="BExOJBOOY6IE741EZIYW7IIFE9WH" hidden="1">'[2]VISP | EK-VS Master'!#REF!</definedName>
    <definedName name="BExOJUPSYVRK5478D42XXGJOLR2S" hidden="1">'[2]VISP | EK-VS Master'!#REF!</definedName>
    <definedName name="BExOK8CND2AKB2SCZI9NX9O9XXEK" hidden="1">'[2]VISP | EK-VS Master'!#REF!</definedName>
    <definedName name="BExOKB775CDXOMHAXFS5D8KB24YL" hidden="1">'[2]VISP | EK-VS Master'!#REF!</definedName>
    <definedName name="BExOLCIFGR4FWNRWMWJ48XKIM7CZ" hidden="1">'[2]VISP | EK-VS Master'!#REF!</definedName>
    <definedName name="BExOLG3WDKIULPHM8VQ4G03309UK" localSheetId="4" hidden="1">IA [3]Verdichtung!$C$270:$D$270</definedName>
    <definedName name="BExOLG3WDKIULPHM8VQ4G03309UK" hidden="1">IA [3]Verdichtung!$C$270:$D$270</definedName>
    <definedName name="BExOLL1Z51P80LTBG6U0IK3ZR4ZG" hidden="1">'[2]VISP | EK-VS Master'!#REF!</definedName>
    <definedName name="BExOLN5D029SY2ENBBB8EJEV9MDG" hidden="1">#REF!</definedName>
    <definedName name="BExOLONBRRNUI0AFBYF1O2J2SPXL" hidden="1">#REF!</definedName>
    <definedName name="BExOLZW0W1N4MZAYUXA2O68KZ0BG" hidden="1">'[4]ER Detail'!#REF!</definedName>
    <definedName name="BExOMZ97PUQ9WOHHFPQUEMS8ZC6G" hidden="1">#REF!</definedName>
    <definedName name="BExONO4L08CXUAJ29MFRL5R0V3PX" hidden="1">#REF!</definedName>
    <definedName name="BExOO9PFR09FZN1MIN99L74Z6NOV" hidden="1">#REF!</definedName>
    <definedName name="BExQ2J896O1N4FA05W4P84M23DBS" hidden="1">#REF!</definedName>
    <definedName name="BExQ2UBEWFIKAKD05FWOPXJHUNNL" hidden="1">#REF!</definedName>
    <definedName name="BExQ3GN5X8CHIYKIK8IU06OO1MK3" hidden="1">#REF!</definedName>
    <definedName name="BExQ3PSBPXP6YS62O0BA69AQXYRV" localSheetId="4" hidden="1">IA [3]Verdichtung!$C$343:$D$343</definedName>
    <definedName name="BExQ3PSBPXP6YS62O0BA69AQXYRV" hidden="1">IA [3]Verdichtung!$C$343:$D$343</definedName>
    <definedName name="BExQ439X7B7UZ4WGBTXP5FVJFGH6" hidden="1">'[2]VISP | EK-VS Master'!#REF!</definedName>
    <definedName name="BExQ47BGW5QIDP8H6MTUHBJ1H82E" localSheetId="4" hidden="1">IA [3]Verdichtung!$C$206:$D$207</definedName>
    <definedName name="BExQ47BGW5QIDP8H6MTUHBJ1H82E" hidden="1">IA [3]Verdichtung!$C$206:$D$207</definedName>
    <definedName name="BExQ4RUNH5Y5YGBQZRUWCS67WBCS" hidden="1">'[2]VISP | EK-VS Master'!#REF!</definedName>
    <definedName name="BExQ544VEHUA4GEWKBTC3X6BENBP" localSheetId="4" hidden="1">IA [3]Verdichtung!$C$538:$D$539</definedName>
    <definedName name="BExQ544VEHUA4GEWKBTC3X6BENBP" hidden="1">IA [3]Verdichtung!$C$538:$D$539</definedName>
    <definedName name="BExQ5FIVY9GCSTBAO2UQ1TTOWOID" hidden="1">#REF!</definedName>
    <definedName name="BExQ5LDCC0Y51AQ4U12HKJ8TSQ3K" localSheetId="4" hidden="1">IA [3]Verdichtung!$C$468:$D$468</definedName>
    <definedName name="BExQ5LDCC0Y51AQ4U12HKJ8TSQ3K" hidden="1">IA [3]Verdichtung!$C$468:$D$468</definedName>
    <definedName name="BExQ6HVXL46X8AM6X2DRW1CQB3JN" localSheetId="4" hidden="1">IA [3]Verdichtung!$C$351:$D$351</definedName>
    <definedName name="BExQ6HVXL46X8AM6X2DRW1CQB3JN" hidden="1">IA [3]Verdichtung!$C$351:$D$351</definedName>
    <definedName name="BExQ6MOKSRPGOJ23OWK1NIBPEJQ4" hidden="1">#REF!</definedName>
    <definedName name="BExQ6QKNHAY8T3BUM9RMADJF1IQ6" hidden="1">'[2]VISP | EK-VS Master'!#REF!</definedName>
    <definedName name="BExQ72EXBFA81K5V0T2DS7E2BPPZ" hidden="1">'[2]VISP | EK-VS Master'!#REF!</definedName>
    <definedName name="BExQ77T6MUIYRXI1RLQC85NC3DUJ" hidden="1">#REF!</definedName>
    <definedName name="BExQ882JVNKV1D0ZPDXMB044II6R" hidden="1">#REF!</definedName>
    <definedName name="BExQ8F46WUD6QLD6W6RWUXCNZIMC" hidden="1">'[2]VISP | EK-VS Master'!#REF!</definedName>
    <definedName name="BExQ938OGTS23E70F78GQ4V8SLON" hidden="1">'[4]ER Detail'!#REF!</definedName>
    <definedName name="BExQ9A4UQ8JWCVHD965W59A74QWP" hidden="1">'[2]VISP | EK-VS Master'!#REF!</definedName>
    <definedName name="BExQ9JVKLYCHHLOLL3D5Z55TVLPM" hidden="1">#REF!</definedName>
    <definedName name="BExQALHMRB2DL3FNZ3GWMJWIEQQF" hidden="1">#REF!</definedName>
    <definedName name="BExQBDT55ZWA8FDHV1SX74IKGPEC" hidden="1">'[2]VISP | EK-VS Master'!#REF!</definedName>
    <definedName name="BExQBEEQW41DVF2BL5MQPW5NIDMD" localSheetId="4" hidden="1">IA [3]Verdichtung!$C$493:$D$494</definedName>
    <definedName name="BExQBEEQW41DVF2BL5MQPW5NIDMD" hidden="1">IA [3]Verdichtung!$C$493:$D$494</definedName>
    <definedName name="BExQBHEM55U2GRIDDN1SIG5695Z0" hidden="1">#REF!</definedName>
    <definedName name="BExQBIGBZBD35OL00F6WR7HRFDE9" hidden="1">'[2]VISP | EK-VS Master'!#REF!</definedName>
    <definedName name="BExQBJI41YATZT6U2T3M43SRFB1I" localSheetId="4" hidden="1">IA [3]Verdichtung!$C$355:$D$355</definedName>
    <definedName name="BExQBJI41YATZT6U2T3M43SRFB1I" hidden="1">IA [3]Verdichtung!$C$355:$D$355</definedName>
    <definedName name="BExQBQ3HWEX7S41C80R3FVBG4I4W" hidden="1">#REF!</definedName>
    <definedName name="BExQBXQQJVLJSKXSUIV8C4DEOR07" hidden="1">#REF!</definedName>
    <definedName name="BExQDH168UDWVN2TBKPXQYEKJFDX" hidden="1">#REF!</definedName>
    <definedName name="BExQDITXSIF477M8SKAZQZKXUJRS" hidden="1">#REF!</definedName>
    <definedName name="BExQEGJN7EV2UBUU19OZSXDB7ZTT" hidden="1">'[2]VISP | EK-VS Master'!#REF!</definedName>
    <definedName name="BExQFDIJAYZXMOPGCXD9LSOTU1LO" localSheetId="4" hidden="1">IA [3]Verdichtung!$B$587:$C$587</definedName>
    <definedName name="BExQFDIJAYZXMOPGCXD9LSOTU1LO" hidden="1">IA [3]Verdichtung!$B$587:$C$587</definedName>
    <definedName name="BExQHBSMGA4HR829DDNGXRRZ3VA3" hidden="1">'[2]VISP | EK-VS Master'!#REF!</definedName>
    <definedName name="BExQHKMZE8XQ2KLDC840EV54I1LD" hidden="1">#REF!</definedName>
    <definedName name="BExQIB5SS5Z5MKDI0QCSO9537IFW" localSheetId="4" hidden="1">IA [3]Verdichtung!$C$496:$D$496</definedName>
    <definedName name="BExQIB5SS5Z5MKDI0QCSO9537IFW" hidden="1">IA [3]Verdichtung!$C$496:$D$496</definedName>
    <definedName name="BExQIINK2Q7F3F1NZ18IV7UFE9SH" hidden="1">#REF!</definedName>
    <definedName name="BExQIISULZX5I66CFO0LGKLFF9DG" hidden="1">#REF!</definedName>
    <definedName name="BExQIMP4DZ8FPBEHTDPQ9ZYPCQ37" localSheetId="4" hidden="1">IA [3]Verdichtung!$B$579:$C$579</definedName>
    <definedName name="BExQIMP4DZ8FPBEHTDPQ9ZYPCQ37" hidden="1">IA [3]Verdichtung!$B$579:$C$579</definedName>
    <definedName name="BExQIRN7VHJ8LZL19S0ITGSVFWCX" hidden="1">'[2]VISP | EK-VS Master'!#REF!</definedName>
    <definedName name="BExQIUSEJ65AT22DT39O8UIPDV6L" hidden="1">'[2]VISP | EK-VS Master'!#REF!</definedName>
    <definedName name="BExQJPNS0JSP2RJE75EN82WFTEYX" hidden="1">'[2]VISP | EK-VS Master'!#REF!</definedName>
    <definedName name="BExQK8OU4JNH9GRG2RL8O123F4OT" hidden="1">#REF!</definedName>
    <definedName name="BExQKIVNSZQMUX6MJQAGWHQMG2S7" hidden="1">#REF!</definedName>
    <definedName name="BExRY4VE4Q1OI9TTXAPH34240ABZ" hidden="1">#REF!</definedName>
    <definedName name="BExRZ1JHHLKXVK01E79E7V6MLYNR" localSheetId="4" hidden="1">IA [3]Verdichtung!$C$350:$D$356</definedName>
    <definedName name="BExRZ1JHHLKXVK01E79E7V6MLYNR" hidden="1">IA [3]Verdichtung!$C$350:$D$356</definedName>
    <definedName name="BExRZHVG70FG1WFYKBGKV431ZR25" hidden="1">'[2]VISP | EK-VS Master'!#REF!</definedName>
    <definedName name="BExRZUGLTVGR0RSQIIEX54KNV7SA" localSheetId="4" hidden="1">IA [3]Verdichtung!$C$543:$D$543</definedName>
    <definedName name="BExRZUGLTVGR0RSQIIEX54KNV7SA" hidden="1">IA [3]Verdichtung!$C$543:$D$543</definedName>
    <definedName name="BExS0MXNBZDHHNIV2G9G0BX0LBCZ" localSheetId="4" hidden="1">IA [3]Verdichtung!$B$556:$C$567</definedName>
    <definedName name="BExS0MXNBZDHHNIV2G9G0BX0LBCZ" hidden="1">IA [3]Verdichtung!$B$556:$C$567</definedName>
    <definedName name="BExS1HNHWK22SRUHHBIN5AKVRU8K" hidden="1">'[2]VISP | EK-VS Master'!#REF!</definedName>
    <definedName name="BExS1O3JJKW0W3CKV7GOWEJW86Q2" localSheetId="4" hidden="1">IA [3]Verdichtung!$C$200:$D$200</definedName>
    <definedName name="BExS1O3JJKW0W3CKV7GOWEJW86Q2" hidden="1">IA [3]Verdichtung!$C$200:$D$200</definedName>
    <definedName name="BExS238C1CTLTH62VGJGLNQ1XR22" hidden="1">#REF!</definedName>
    <definedName name="BExS2IIL2DHTXROWJ2LVQKS3D8N8" localSheetId="4" hidden="1">IA [3]Verdichtung!$C$174:$D$174</definedName>
    <definedName name="BExS2IIL2DHTXROWJ2LVQKS3D8N8" hidden="1">IA [3]Verdichtung!$C$174:$D$174</definedName>
    <definedName name="BExS2M42KBDC9UIJ0Q9E6K2TOWOW" localSheetId="4" hidden="1">IA [3]Verdichtung!$C$210:$D$210</definedName>
    <definedName name="BExS2M42KBDC9UIJ0Q9E6K2TOWOW" hidden="1">IA [3]Verdichtung!$C$210:$D$210</definedName>
    <definedName name="BExS2OT5W4IR10XTJE7S9FKXPMSJ" hidden="1">'[2]VISP | EK-VS Master'!#REF!</definedName>
    <definedName name="BExS2UI6O58TC17BXVNEQC8LU35D" hidden="1">'[2]VISP | EK-VS Master'!#REF!</definedName>
    <definedName name="BExS31P5PY31YZNHIWBU9YUK6SAG" hidden="1">'[2]VISP | EK-VS Master'!#REF!</definedName>
    <definedName name="BExS39N0SLINBO65XHSLZ369RH86" hidden="1">'[2]VISP | EK-VS Master'!#REF!</definedName>
    <definedName name="BExS3WPR8RLGQWI9157L8HKZS99W" localSheetId="4" hidden="1">IA [3]Verdichtung!$B$577:$C$577</definedName>
    <definedName name="BExS3WPR8RLGQWI9157L8HKZS99W" hidden="1">IA [3]Verdichtung!$B$577:$C$577</definedName>
    <definedName name="BExS4XKR56SBS86V3QZFV9LOJV5O" hidden="1">#REF!</definedName>
    <definedName name="BExS51RY8EJUOQTJKF68K4YAKMFA" localSheetId="4" hidden="1">IA [3]Verdichtung!$C$425:$D$425</definedName>
    <definedName name="BExS51RY8EJUOQTJKF68K4YAKMFA" hidden="1">IA [3]Verdichtung!$C$425:$D$425</definedName>
    <definedName name="BExS57RRT8N02N7TH7WI7VT6GSUM" hidden="1">'[2]VISP | EK-VS Master'!#REF!</definedName>
    <definedName name="BExS5948F8KN9PZ107CRRW2W5EIG" hidden="1">#REF!</definedName>
    <definedName name="BExS59V3NPLDXZ7V8IFTX82IGD5O" hidden="1">#REF!</definedName>
    <definedName name="BExS5ABEHR4H734ZUSRNUZ281ENQ" localSheetId="4" hidden="1">IA [3]Verdichtung!$C$521:$D$521</definedName>
    <definedName name="BExS5ABEHR4H734ZUSRNUZ281ENQ" hidden="1">IA [3]Verdichtung!$C$521:$D$521</definedName>
    <definedName name="BExS5AM59T7OSEGRH8CTANF2LCH3" hidden="1">#REF!</definedName>
    <definedName name="BExS60JFWXTCX5VTS7IMC034YI7P" hidden="1">#REF!</definedName>
    <definedName name="BExS63371Y64GJV7HXPP6GCPTML8" hidden="1">'[2]VISP | EK-VS Master'!#REF!</definedName>
    <definedName name="BExS66OO7Q81SZ24BD00T2FE33TC" hidden="1">'[2]VISP | EK-VS Master'!#REF!</definedName>
    <definedName name="BExS7DE3VQ0OGCL7TKD5B80TZU4N" hidden="1">#REF!</definedName>
    <definedName name="BExS8X4U00AL6EVLAUTOQLO9WIVI" hidden="1">#REF!</definedName>
    <definedName name="BExS9FKBBTCLO3X66H3WI1MSXCC9" hidden="1">#REF!</definedName>
    <definedName name="BExS9M0DZ40BIPGXQFP8Z09OPU0M" localSheetId="4" hidden="1">IA [3]Verdichtung!$C$356:$D$356</definedName>
    <definedName name="BExS9M0DZ40BIPGXQFP8Z09OPU0M" hidden="1">IA [3]Verdichtung!$C$356:$D$356</definedName>
    <definedName name="BExS9PWM4MLZPT77FOLJGFT4FESV" localSheetId="4" hidden="1">IA [3]Verdichtung!$C$196:$D$197</definedName>
    <definedName name="BExS9PWM4MLZPT77FOLJGFT4FESV" hidden="1">IA [3]Verdichtung!$C$196:$D$197</definedName>
    <definedName name="BExS9WY47TONI1TF5E5AZVQHL0SZ" hidden="1">'[2]VISP | EK-VS Master'!#REF!</definedName>
    <definedName name="BExSA6OTSVE1QJC6FPBNX0ZRK5PT" hidden="1">'[2]VISP | EK-VS Master'!#REF!</definedName>
    <definedName name="BExSAHS243A4RSNPEK9ZNGQQLEX4" localSheetId="4" hidden="1">IA [3]Verdichtung!$B$562:$C$562</definedName>
    <definedName name="BExSAHS243A4RSNPEK9ZNGQQLEX4" hidden="1">IA [3]Verdichtung!$B$562:$C$562</definedName>
    <definedName name="BExSANMDUYFHWOKIS63H5UMCCZ0D" localSheetId="4" hidden="1">IA [3]Verdichtung!$B$560:$C$560</definedName>
    <definedName name="BExSANMDUYFHWOKIS63H5UMCCZ0D" hidden="1">IA [3]Verdichtung!$B$560:$C$560</definedName>
    <definedName name="BExSANRUDCG5NRKSG7FT1HS1H0Z0" hidden="1">'[2]VISP | EK-VS Master'!#REF!</definedName>
    <definedName name="BExSASF08Y94OTPYV66Y6UMDODP8" hidden="1">#REF!</definedName>
    <definedName name="BExSB0NUCXEA9Z6YFOSHHA1W64HH" hidden="1">#REF!</definedName>
    <definedName name="BExSBKL8O7R7A4EQ2FP6KHF6DF8F" hidden="1">'[2]VISP | EK-VS Master'!#REF!</definedName>
    <definedName name="BExSBYIX06JO1G1WGAQ83FJYT5T3" hidden="1">#REF!</definedName>
    <definedName name="BExSCJCUWVIBSG8E4XW4PWI1VQDF" hidden="1">#REF!</definedName>
    <definedName name="BExSF8RBI9CSJ7JJ41ZTS8P66M8S" hidden="1">#REF!</definedName>
    <definedName name="BExSF9T1AA1WZAOUQQBABQE3GJC7" hidden="1">'[2]VISP | EK-VS Master'!#REF!</definedName>
    <definedName name="BExSFLHS761FLZNR0G34R9BV8MS5" hidden="1">#REF!</definedName>
    <definedName name="BExSFRXQMPOVC7MDGLBYGTKGTXWA" localSheetId="4" hidden="1">IA [3]Verdichtung!$B$592:$C$592</definedName>
    <definedName name="BExSFRXQMPOVC7MDGLBYGTKGTXWA" hidden="1">IA [3]Verdichtung!$B$592:$C$592</definedName>
    <definedName name="BExSFSZK86R0F2WJVTQZOVAYINBL" localSheetId="4" hidden="1">IA [3]Verdichtung!$C$360:$D$360</definedName>
    <definedName name="BExSFSZK86R0F2WJVTQZOVAYINBL" hidden="1">IA [3]Verdichtung!$C$360:$D$360</definedName>
    <definedName name="BExSG30WZ3DZ05FFMV6GH3D42F0C" hidden="1">#REF!</definedName>
    <definedName name="BExSGJIBXIAIOVPHQY7ZMXVUAU46" hidden="1">#REF!</definedName>
    <definedName name="BExTU7G9RGC0DKXNNQ3VJK82DIC8" hidden="1">#REF!</definedName>
    <definedName name="BExTV5GTELD9RUT3OWE48W8G5CZA" localSheetId="4" hidden="1">IA [3]Verdichtung!$C$344:$D$344</definedName>
    <definedName name="BExTV5GTELD9RUT3OWE48W8G5CZA" hidden="1">IA [3]Verdichtung!$C$344:$D$344</definedName>
    <definedName name="BExTVKGBOEOGF9QV8GSGMWRZFPYI" hidden="1">#REF!</definedName>
    <definedName name="BExTVKGBQ45A50P1N9MXJKLEM46O" hidden="1">#REF!</definedName>
    <definedName name="BExTVP3N2PBLSO8E5CZGR3FQIELE" hidden="1">'[2]VISP | EK-VS Master'!#REF!</definedName>
    <definedName name="BExTVPEDZVS6FKEQ29F7TQS4HSY2" hidden="1">'[2]VISP | EK-VS Master'!#REF!</definedName>
    <definedName name="BExTVTQRKLDNQ7P8TJHLEJIF3AUS" hidden="1">'[2]VISP | EK-VS Master'!#REF!</definedName>
    <definedName name="BExTXKZF3OJ5O8AKK3D3EQF5TO8K" hidden="1">'[2]VISP | EK-VS Master'!#REF!</definedName>
    <definedName name="BExTXZIMEZ120W5NY74QZ87CGGQ5" hidden="1">'[2]VISP | EK-VS Master'!#REF!</definedName>
    <definedName name="BExTY0PRADXLL5AZL320IH13B45U" hidden="1">'[2]VISP | EK-VS Master'!#REF!</definedName>
    <definedName name="BExTYENFNF4GHS9XSB4ULVU709R6" hidden="1">'[2]VISP | EK-VS Master'!#REF!</definedName>
    <definedName name="BExTYIUGZU61HOBTHV6XT4QS4JN9" hidden="1">'[2]VISP | EK-VS Master'!#REF!</definedName>
    <definedName name="BExTYQXRLO7T1BAIN2WKMVI8NVSF" hidden="1">#REF!</definedName>
    <definedName name="BExTZ4FC9TDTW6HJV60DFW7Q3E84" localSheetId="4" hidden="1">IA [3]Verdichtung!$C$536:$D$536</definedName>
    <definedName name="BExTZ4FC9TDTW6HJV60DFW7Q3E84" hidden="1">IA [3]Verdichtung!$C$536:$D$536</definedName>
    <definedName name="BExTZ8X68FPD0DBBLC0CS0MYJ00L" hidden="1">'[2]VISP | EK-VS Master'!#REF!</definedName>
    <definedName name="BExTZQG8ZTFDY9UYMK0NCUP8S7BX" hidden="1">'[2]VISP | EK-VS Master'!#REF!</definedName>
    <definedName name="BExTZQLRE249SMFMEF5NRO1193QP" hidden="1">'[2]VISP | EK-VS Master'!#REF!</definedName>
    <definedName name="BExTZSULPRAHGYLW5AYR17JAB185" hidden="1">'[2]VISP | EK-VS Master'!#REF!</definedName>
    <definedName name="BExU0DOJTX3G5JVMGO8W0SQD3EAZ" hidden="1">#REF!</definedName>
    <definedName name="BExU0V7NT1HV0ZC2TAAKTFDULXRX" hidden="1">'[2]VISP | EK-VS Master'!#REF!</definedName>
    <definedName name="BExU1CLGYNGMKG4IJQLMLFULOFDU" hidden="1">'[2]VISP | EK-VS Master'!#REF!</definedName>
    <definedName name="BExU275ZPNK7Y7VL2P68HRTY760J" localSheetId="4" hidden="1">IA [3]Verdichtung!$B$604:$C$604</definedName>
    <definedName name="BExU275ZPNK7Y7VL2P68HRTY760J" hidden="1">IA [3]Verdichtung!$B$604:$C$604</definedName>
    <definedName name="BExU2CESR81A1BMO6UYHD0QKAK20" hidden="1">#REF!</definedName>
    <definedName name="BExU2KI1JC8Y8R2WSH56U88IQ2FW" hidden="1">'[2]VISP | EK-VS Master'!#REF!</definedName>
    <definedName name="BExU2LP8KMVGROX61R2L2LX3SBKK" hidden="1">#REF!</definedName>
    <definedName name="BExU2NSS43O88VSMCTR9POQNWHRU" hidden="1">#REF!</definedName>
    <definedName name="BExU2RJKA7XBOJO90XLPSTT78PZB" hidden="1">#REF!</definedName>
    <definedName name="BExU31VW0BHCOS9NUWM1FFO0DYNN" hidden="1">#REF!</definedName>
    <definedName name="BExU38XCYC1F8NGHV9VA545DA07K" localSheetId="4" hidden="1">IA [3]Verdichtung!$B$585:$C$585</definedName>
    <definedName name="BExU38XCYC1F8NGHV9VA545DA07K" hidden="1">IA [3]Verdichtung!$B$585:$C$585</definedName>
    <definedName name="BExU43XZH7NX1F5X9660A1X9KK9G" localSheetId="4" hidden="1">IA [3]Verdichtung!$C$180:$D$180</definedName>
    <definedName name="BExU43XZH7NX1F5X9660A1X9KK9G" hidden="1">IA [3]Verdichtung!$C$180:$D$180</definedName>
    <definedName name="BExU4CMVNM5P9AQ37EAPYSK32VVH" hidden="1">#REF!</definedName>
    <definedName name="BExU4CSD4CW3HGJVUOITBID3TDEC" localSheetId="4" hidden="1">IA [3]Verdichtung!$C$230:$D$230</definedName>
    <definedName name="BExU4CSD4CW3HGJVUOITBID3TDEC" hidden="1">IA [3]Verdichtung!$C$230:$D$230</definedName>
    <definedName name="BExU4O0W7DR177QWD5PJK4V4HDUJ" hidden="1">#REF!</definedName>
    <definedName name="BExU4YD29O46O2OKRPV8QN3RA231" hidden="1">#REF!</definedName>
    <definedName name="BExU5CQZ8QD2MT70R4UU2BIMAGIY" hidden="1">#REF!</definedName>
    <definedName name="BExU5I565QOSET85UG72FWSC3VYG" hidden="1">#REF!</definedName>
    <definedName name="BExU5TZG3277T6IPFD3XS1C2GULN" localSheetId="4" hidden="1">IA [3]Verdichtung!$B$599:$C$599</definedName>
    <definedName name="BExU5TZG3277T6IPFD3XS1C2GULN" hidden="1">IA [3]Verdichtung!$B$599:$C$599</definedName>
    <definedName name="BExU66F4TVL0HWI5PNFGDDLUVRV4" hidden="1">#REF!</definedName>
    <definedName name="BExU6J5N3R7D92TYBJUNJPRJG2QL" localSheetId="4" hidden="1">IA [3]Verdichtung!$C$387:$D$389</definedName>
    <definedName name="BExU6J5N3R7D92TYBJUNJPRJG2QL" hidden="1">IA [3]Verdichtung!$C$387:$D$389</definedName>
    <definedName name="BExU77A4V7FBHM4ZMNS4ZKGG7ZS6" hidden="1">'[2]VISP | EK-VS Master'!#REF!</definedName>
    <definedName name="BExU8QVNCTENZC4V5P1IROLICM1R" hidden="1">#REF!</definedName>
    <definedName name="BExU8SOFA51JG9YKSTGOFW27DFU0" localSheetId="4" hidden="1">IA [3]Verdichtung!$C$381:$D$381</definedName>
    <definedName name="BExU8SOFA51JG9YKSTGOFW27DFU0" hidden="1">IA [3]Verdichtung!$C$381:$D$381</definedName>
    <definedName name="BExU9EELDF2ALUKT4Y34GP95HLJA" localSheetId="4" hidden="1">IA [3]Verdichtung!$C$467:$D$468</definedName>
    <definedName name="BExU9EELDF2ALUKT4Y34GP95HLJA" hidden="1">IA [3]Verdichtung!$C$467:$D$468</definedName>
    <definedName name="BExU9T39DXDA4KUTTC010JDLD15P" hidden="1">#REF!</definedName>
    <definedName name="BExU9WJA5SOATDGWY201HY34XZ5Z" hidden="1">'[2]VISP | EK-VS Master'!#REF!</definedName>
    <definedName name="BExUA46GNDOK7Y114TTXCPP0EN5P" hidden="1">'[2]VISP | EK-VS Master'!#REF!</definedName>
    <definedName name="BExUAH7QQ0JU59726TWZMCK1PPXV" localSheetId="4" hidden="1">IA [3]Verdichtung!$B$602:$C$602</definedName>
    <definedName name="BExUAH7QQ0JU59726TWZMCK1PPXV" hidden="1">IA [3]Verdichtung!$B$602:$C$602</definedName>
    <definedName name="BExUB3ZS2PZW8W65G6IR0CRUO04U" hidden="1">'[2]VISP | EK-VS Master'!#REF!</definedName>
    <definedName name="BExUBSVABY4O8VYH1WS0TGRS9M9Q" hidden="1">'[2]VISP | EK-VS Master'!#REF!</definedName>
    <definedName name="BExUCFXX8OVDZHKV6TLZTP916QDP" localSheetId="4" hidden="1">IA [3]Verdichtung!$C$333:$D$333</definedName>
    <definedName name="BExUCFXX8OVDZHKV6TLZTP916QDP" hidden="1">IA [3]Verdichtung!$C$333:$D$333</definedName>
    <definedName name="BExUCKLANYJ27OUU90S4KPV9CJ0R" hidden="1">'[2]VISP | EK-VS Master'!#REF!</definedName>
    <definedName name="BExUCNQGTPWAUXKA0GRUK1NVOVJT" hidden="1">#REF!</definedName>
    <definedName name="BExUD6BFTIU9HXX40OO30UXXO7FZ" hidden="1">'[2]VISP | EK-VS Master'!#REF!</definedName>
    <definedName name="BExUDEV01NRNHA2ZLEIDA2DEA6EJ" hidden="1">'[2]VISP | EK-VS Master'!#REF!</definedName>
    <definedName name="BExUDGT2J3WJW199PAYRI65U2W39" localSheetId="4" hidden="1">IA [3]Verdichtung!$C$336:$D$336</definedName>
    <definedName name="BExUDGT2J3WJW199PAYRI65U2W39" hidden="1">IA [3]Verdichtung!$C$336:$D$336</definedName>
    <definedName name="BExUECVK45VWD0NLK62VUV3NZD3Z" hidden="1">#REF!</definedName>
    <definedName name="BExVQOV6SDPDML313QFFNVZMGXOA" hidden="1">'[2]VISP | EK-VS Master'!#REF!</definedName>
    <definedName name="BExVS5BDDFJFRP1J1NUXLL3NNYDJ" hidden="1">'[2]VISP | EK-VS Master'!#REF!</definedName>
    <definedName name="BExVTFBI3S1CK3EFVXSJ79GKQHQ5" hidden="1">'[2]VISP | EK-VS Master'!#REF!</definedName>
    <definedName name="BExVTNESS69ITT0TSRC5XYXGHGAI" hidden="1">#REF!</definedName>
    <definedName name="BExVTT3S6WLFMN946LBYXLAUFOOW" hidden="1">#REF!</definedName>
    <definedName name="BExVTVI4XP5S5NMPAB5TBWS531TJ" hidden="1">#REF!</definedName>
    <definedName name="BExVTYI01U9BVRVGTIHUV0Z0M8L3" hidden="1">#REF!</definedName>
    <definedName name="BExVTZ3L5RIJLUZJFVPXY28C57DI" hidden="1">#REF!</definedName>
    <definedName name="BExVUIVKBB6TFG7M883UZHEP0P58" hidden="1">'[2]VISP | EK-VS Master'!#REF!</definedName>
    <definedName name="BExVUKIYDG8FX2RA2AO0BLV638K2" hidden="1">'[2]VISP | EK-VS Master'!#REF!</definedName>
    <definedName name="BExVUOQ0DJW2VGSR98LW47XKDTWG" localSheetId="4" hidden="1">IA [3]Verdichtung!$C$330:$D$336</definedName>
    <definedName name="BExVUOQ0DJW2VGSR98LW47XKDTWG" hidden="1">IA [3]Verdichtung!$C$330:$D$336</definedName>
    <definedName name="BExVV5NJUIHKKIWUTP54HEHONQBA" hidden="1">'[2]VISP | EK-VS Master'!#REF!</definedName>
    <definedName name="BExVV706HZ7N1RPABH5K8GWQ30S2" hidden="1">#REF!</definedName>
    <definedName name="BExVW5MC7TKSM8BYMY42SOB0WY1X" hidden="1">#REF!</definedName>
    <definedName name="BExVWBWWW0X1688QL148Y193RSMG" hidden="1">#REF!</definedName>
    <definedName name="BExVWQ5DMIGR6481JYBG3XMSOKA8" hidden="1">'[2]VISP | EK-VS Master'!#REF!</definedName>
    <definedName name="BExVWSE7TQAWNS4OYKZ9ZBQ042ZI" localSheetId="4" hidden="1">IA [3]Verdichtung!$C$342:$D$342</definedName>
    <definedName name="BExVWSE7TQAWNS4OYKZ9ZBQ042ZI" hidden="1">IA [3]Verdichtung!$C$342:$D$342</definedName>
    <definedName name="BExVX2VTSN6ZDT41FA98HQS0BI3W" hidden="1">'[2]VISP | EK-VS Master'!#REF!</definedName>
    <definedName name="BExVXGTLPYFB8ISUEWGSLDYVYN1S" hidden="1">#REF!</definedName>
    <definedName name="BExVXM7TEWZZPRNA72ZSBG8NJ6T4" hidden="1">#REF!</definedName>
    <definedName name="BExVXU5OF0A10ZYE7W97EUXB50DL" hidden="1">'[2]VISP | EK-VS Master'!#REF!</definedName>
    <definedName name="BExVY5UGLCDQP2GDKLWG8O470R3K" hidden="1">#REF!</definedName>
    <definedName name="BExVYH35XQ8JQMBAAJ8YPSGMFC1I" localSheetId="4" hidden="1">IA [3]Verdichtung!$C$283:$D$283</definedName>
    <definedName name="BExVYH35XQ8JQMBAAJ8YPSGMFC1I" hidden="1">IA [3]Verdichtung!$C$283:$D$283</definedName>
    <definedName name="BExVYVBL9V0C3Y3QNW0GMT7HBYLJ" localSheetId="4" hidden="1">IA [3]Verdichtung!$C$152:$D$152</definedName>
    <definedName name="BExVYVBL9V0C3Y3QNW0GMT7HBYLJ" hidden="1">IA [3]Verdichtung!$C$152:$D$152</definedName>
    <definedName name="BExW014O4SU9O6O3VHD3AHX9LYQ8" localSheetId="4" hidden="1">IA [3]Verdichtung!$B$576:$C$606</definedName>
    <definedName name="BExW014O4SU9O6O3VHD3AHX9LYQ8" hidden="1">IA [3]Verdichtung!$B$576:$C$606</definedName>
    <definedName name="BExW1KQ21FLOLMMOHW55TZGAXQVX" hidden="1">#REF!</definedName>
    <definedName name="BExW1Q49WD8YIWCY42TH76ZR6AC9" hidden="1">'[2]VISP | EK-VS Master'!#REF!</definedName>
    <definedName name="BExW1VYS7WJ9JW2Z8IAGSNMCGQV4" hidden="1">#REF!</definedName>
    <definedName name="BExW29G45PMDZHGLMO48K1QHSXCC" hidden="1">'[2]VISP | EK-VS Master'!#REF!</definedName>
    <definedName name="BExW2JSGPGV35KXCYUKO0WZG24U5" hidden="1">#REF!</definedName>
    <definedName name="BExW32TJGIATVUC0YO1RBTA6H7UY" hidden="1">'[2]VISP | EK-VS Master'!#REF!</definedName>
    <definedName name="BExW3W6WP9L75RT7628LRW5HODNQ" hidden="1">'[2]VISP | EK-VS Master'!#REF!</definedName>
    <definedName name="BExW3YQIWHVQ3IHHD81V1GZXNA74" hidden="1">#REF!</definedName>
    <definedName name="BExW3ZHFFWR46LDP1S6N1QHCHTQT" hidden="1">'[2]VISP | EK-VS Master'!#REF!</definedName>
    <definedName name="BExW4PPLGXDWLTUZZ8RISJRLA9LH" hidden="1">'[2]VISP | EK-VS Master'!#REF!</definedName>
    <definedName name="BExW58AKQRAOUN70YP9NY714JJC6" hidden="1">#REF!</definedName>
    <definedName name="BExW5HFKNJLJLEMSX0VW9VBYADJ3" hidden="1">'[2]VISP | EK-VS Master'!#REF!</definedName>
    <definedName name="BExW5JJ31EKDW50LY0O3R7FSDH6S" hidden="1">#REF!</definedName>
    <definedName name="BExW5M875LCBYDR4B6XH7W96ROWI" hidden="1">#REF!</definedName>
    <definedName name="BExW5RH3VHRYFUCEBLKOGMJJOLA5" hidden="1">#REF!</definedName>
    <definedName name="BExW5T9NRVFMMMRXBNJ4D8DJ1D70" hidden="1">#REF!</definedName>
    <definedName name="BExW5U0QJKX8S3PQ9MLVGRXLB6TX" hidden="1">'[2]VISP | EK-VS Master'!#REF!</definedName>
    <definedName name="BExW7LENUUAOV0ISAQ45YEOBIQ9Y" localSheetId="4" hidden="1">IA [3]Verdichtung!$C$397:$D$399</definedName>
    <definedName name="BExW7LENUUAOV0ISAQ45YEOBIQ9Y" hidden="1">IA [3]Verdichtung!$C$397:$D$399</definedName>
    <definedName name="BExXLHL84ENQJTE3OMT1TCXFAFO1" hidden="1">#REF!</definedName>
    <definedName name="BExXLR6HNX64HJMDBZI9I75N4ROC" localSheetId="4" hidden="1">IA [3]Verdichtung!$C$285:$D$285</definedName>
    <definedName name="BExXLR6HNX64HJMDBZI9I75N4ROC" hidden="1">IA [3]Verdichtung!$C$285:$D$285</definedName>
    <definedName name="BExXLX6AATYH2HV34B7SHY3WC1V5" hidden="1">#REF!</definedName>
    <definedName name="BExXM1YWAYI3Q79TY8YFW8Z02XA4" hidden="1">'[2]VISP | EK-VS Master'!#REF!</definedName>
    <definedName name="BExXN9Q7ES7TUTZ5RFXUULFV8JQ8" hidden="1">#REF!</definedName>
    <definedName name="BExXNU989UFARHTMDUCU4LD0FYGW" hidden="1">#REF!</definedName>
    <definedName name="BExXNW7FLVDOIRE89PZ0SO20ZFB1" hidden="1">'[2]VISP | EK-VS Master'!#REF!</definedName>
    <definedName name="BExXO102W330TMW6ZJMOH1EWDH5R" hidden="1">'[2]VISP | EK-VS Master'!#REF!</definedName>
    <definedName name="BExXO33F1FRAMIEFSD3JP6CQZL9I" hidden="1">#REF!</definedName>
    <definedName name="BExXO5SPKQYVET2237OEBMTFNOXP" hidden="1">#REF!</definedName>
    <definedName name="BExXP5B7P4YLROGH7L3RM6HVT4PW" hidden="1">#REF!</definedName>
    <definedName name="BExXPFSTVB0SX3ITLCIY9L40MAVZ" localSheetId="4" hidden="1">IA [3]Verdichtung!$C$504:$D$504</definedName>
    <definedName name="BExXPFSTVB0SX3ITLCIY9L40MAVZ" hidden="1">IA [3]Verdichtung!$C$504:$D$504</definedName>
    <definedName name="BExXPRXQ29MOKDXFNWVPYAPOKQTI" hidden="1">#REF!</definedName>
    <definedName name="BExXPY8A5CH87RXP78SYFJ2P8IDJ" hidden="1">#REF!</definedName>
    <definedName name="BExXQM7GMN65O14A1VFKMNG8RSF8" hidden="1">#REF!</definedName>
    <definedName name="BExXQSI2VTDMKZH1XDJJX18ZETK1" hidden="1">#REF!</definedName>
    <definedName name="BExXQTEFUUFHXBCPI8G36RCSU84X" hidden="1">#REF!</definedName>
    <definedName name="BExXRPGSEX3Z9142ARX3C2F99A7Q" hidden="1">#REF!</definedName>
    <definedName name="BExXSLU1KERSQXTCW9RO1EFAUVH9" localSheetId="4" hidden="1">IA [3]Verdichtung!$C$175:$D$175</definedName>
    <definedName name="BExXSLU1KERSQXTCW9RO1EFAUVH9" hidden="1">IA [3]Verdichtung!$C$175:$D$175</definedName>
    <definedName name="BExXSMQEW8Q3DSFXPNX0XE2ZHOAA" hidden="1">'[2]VISP | EK-VS Master'!#REF!</definedName>
    <definedName name="BExXSNBZE6TTAM3VSAGICL002DCA" hidden="1">'[2]VISP | EK-VS Master'!#REF!</definedName>
    <definedName name="BExXT8BARZG4YTV1REWL5B4VZ4I8" hidden="1">#REF!</definedName>
    <definedName name="BExXTEGDCTTQTS3JEFY6LBH0FP1H" hidden="1">#REF!</definedName>
    <definedName name="BExXTICO8HUYW9PAOOU89L14LGXO" hidden="1">#REF!</definedName>
    <definedName name="BExXUAZ59D2704ZMT5INYPW37SOW" hidden="1">#REF!</definedName>
    <definedName name="BExXUJYNAGXRH6ROTXI99JAVGDPQ" hidden="1">'[2]VISP | EK-VS Master'!#REF!</definedName>
    <definedName name="BExXURWOJX7GISN4FB13HU145852" localSheetId="4" hidden="1">IA [3]Verdichtung!$C$207:$D$207</definedName>
    <definedName name="BExXURWOJX7GISN4FB13HU145852" hidden="1">IA [3]Verdichtung!$C$207:$D$207</definedName>
    <definedName name="BExXUW3Q1VZ8FMXSNJI4NPKN0KTT" hidden="1">#REF!</definedName>
    <definedName name="BExXV8U6G4KTMMYNAH3VU0P4QN7Q" hidden="1">#REF!</definedName>
    <definedName name="BExXVEJ7ILOPSJAV8HCTH5OPHC6A" hidden="1">#REF!</definedName>
    <definedName name="BExXVFFK3RG89351IGB8YAPTHQBW" hidden="1">'[2]VISP | EK-VS Master'!#REF!</definedName>
    <definedName name="BExXW042BQ326O64O7D5BB0JOQSC" hidden="1">#REF!</definedName>
    <definedName name="BExXW09DZQY4X1KV0V5YGSBITC0W" hidden="1">'[2]VISP | EK-VS Master'!#REF!</definedName>
    <definedName name="BExXW5T1D86JFY9ONETPPWQK24RA" hidden="1">#REF!</definedName>
    <definedName name="BExXWFP3Z5QVHIUFN3WXBANW6P0X" localSheetId="4" hidden="1">IA [3]Verdichtung!$B$582:$C$582</definedName>
    <definedName name="BExXWFP3Z5QVHIUFN3WXBANW6P0X" hidden="1">IA [3]Verdichtung!$B$582:$C$582</definedName>
    <definedName name="BExXWTMR40WY8I6A7A59AUJ1NMS8" hidden="1">'[4]ER Detail'!#REF!</definedName>
    <definedName name="BExXXRCJS2DH5MXNHRUZUI4UP7IG" hidden="1">#REF!</definedName>
    <definedName name="BExXY78DIACTHM25D0ER1QXWNONC" hidden="1">#REF!</definedName>
    <definedName name="BExXY8VRXNN2TA8M2VYHFLSN6DIP" hidden="1">'[2]VISP | EK-VS Master'!#REF!</definedName>
    <definedName name="BExXYNEZU2KYPBGQH7LD9H46MYXA" localSheetId="4" hidden="1">IA [3]Verdichtung!$C$188:$D$188</definedName>
    <definedName name="BExXYNEZU2KYPBGQH7LD9H46MYXA" hidden="1">IA [3]Verdichtung!$C$188:$D$188</definedName>
    <definedName name="BExXYO0KXKHYFH9FHL7BIZOOF8G8" hidden="1">#REF!</definedName>
    <definedName name="BExXZ9W2BN2EAHWG8L1POW742TAM" hidden="1">'[2]VISP | EK-VS Master'!#REF!</definedName>
    <definedName name="BExXZJSBR7F3DRWUKE6EAL71WF0B" hidden="1">#REF!</definedName>
    <definedName name="BExXZRVG3W57BK0IBURMJ1IX6W1L" hidden="1">'[2]VISP | EK-VS Master'!#REF!</definedName>
    <definedName name="BExY07RBDDK80QLM1GWZ15AHFXIZ" hidden="1">#REF!</definedName>
    <definedName name="BExY0A0BDBAT9B9NWWNYNT1UFCVI" hidden="1">'[2]VISP | EK-VS Master'!#REF!</definedName>
    <definedName name="BExY0FJTTFS95KI37562ZOYX341I" hidden="1">'[2]VISP | EK-VS Master'!#REF!</definedName>
    <definedName name="BExY0OP0PEIO5VODIMXMJQTQUH8V" hidden="1">#REF!</definedName>
    <definedName name="BExY0PQO67JLN5YWXYCG5YZB7FBQ" hidden="1">#REF!</definedName>
    <definedName name="BExY18X7CFRQHPL0T82IK58UDME6" localSheetId="4" hidden="1">IA [3]Verdichtung!$C$157:$D$157</definedName>
    <definedName name="BExY18X7CFRQHPL0T82IK58UDME6" hidden="1">IA [3]Verdichtung!$C$157:$D$157</definedName>
    <definedName name="BExY1APYUM3HW957G7CNWM37IOPR" hidden="1">#REF!</definedName>
    <definedName name="BExY1M3XSK23I7UYKWJIJAOBPR7J" hidden="1">#REF!</definedName>
    <definedName name="BExY21JK1XFSPY8W84QKFN84EAID" localSheetId="4" hidden="1">IA [3]Verdichtung!$C$478:$D$481</definedName>
    <definedName name="BExY21JK1XFSPY8W84QKFN84EAID" hidden="1">IA [3]Verdichtung!$C$478:$D$481</definedName>
    <definedName name="BExY2JZ6O3RMR32DLCG8FCPLFUCJ" hidden="1">'[2]VISP | EK-VS Master'!#REF!</definedName>
    <definedName name="BExY2YT6NIO8MTBWY0KLJTISY4NR" hidden="1">#REF!</definedName>
    <definedName name="BExY2Z9AWOEXX4ZE9BOCBU91S2HU" hidden="1">#REF!</definedName>
    <definedName name="BExY3BUI55DR1LEY6G6GWPJKDLX2" localSheetId="4" hidden="1">IA [3]Verdichtung!$C$507:$D$507</definedName>
    <definedName name="BExY3BUI55DR1LEY6G6GWPJKDLX2" hidden="1">IA [3]Verdichtung!$C$507:$D$507</definedName>
    <definedName name="BExY3DN7Q6XLLPFINE76WGCDFN8X" hidden="1">#REF!</definedName>
    <definedName name="BExY3EP0WXZ02XP2GHNAUHRER5WT" hidden="1">'[2]VISP | EK-VS Master'!#REF!</definedName>
    <definedName name="BExY3G1JCG26FV5KPZJD0GW3YKSH" hidden="1">'[2]VISP | EK-VS Master'!#REF!</definedName>
    <definedName name="BExY3Y0VDR5OYEIS96F31LXDZACN" hidden="1">'[2]VISP | EK-VS Master'!#REF!</definedName>
    <definedName name="BExY434BNEDSLAJ5KGTAKGHKYGK1" hidden="1">'[2]VISP | EK-VS Master'!#REF!</definedName>
    <definedName name="BExY434BWKO5LDBPS8IQQKEUHFW5" hidden="1">'[4]ER Detail'!#REF!</definedName>
    <definedName name="BExY440POMDHA1A0R8JWG37C6PVX" hidden="1">'[2]VISP | EK-VS Master'!#REF!</definedName>
    <definedName name="BExY4Q74YU5VJAQI5T032NRZOXWO" localSheetId="4" hidden="1">IA [3]Verdichtung!$C$181:$D$181</definedName>
    <definedName name="BExY4Q74YU5VJAQI5T032NRZOXWO" hidden="1">IA [3]Verdichtung!$C$181:$D$181</definedName>
    <definedName name="BExY53DVBBUQ5Q2JZU25PN4RAWYO" localSheetId="4" hidden="1">IA [3]Verdichtung!$C$339:$D$345</definedName>
    <definedName name="BExY53DVBBUQ5Q2JZU25PN4RAWYO" hidden="1">IA [3]Verdichtung!$C$339:$D$345</definedName>
    <definedName name="BExY5RNUQ4XQ9NKWQMQL38QFRMBN" localSheetId="4" hidden="1">IA [3]Verdichtung!$C$388:$D$388</definedName>
    <definedName name="BExY5RNUQ4XQ9NKWQMQL38QFRMBN" hidden="1">IA [3]Verdichtung!$C$388:$D$388</definedName>
    <definedName name="BExY5XYEUX7VA0DJYPNB7AN4Y8RT" hidden="1">#REF!</definedName>
    <definedName name="BExY6NA1Y064V37FWAKQMWZQF2JA" hidden="1">#REF!</definedName>
    <definedName name="BExZJ6REDB3861L935WB8YLHM3HA" localSheetId="4" hidden="1">IA [3]Verdichtung!$C$340:$D$340</definedName>
    <definedName name="BExZJ6REDB3861L935WB8YLHM3HA" hidden="1">IA [3]Verdichtung!$C$340:$D$340</definedName>
    <definedName name="BExZJT8NJDZU516YJKSYGVHUPPMX" hidden="1">#REF!</definedName>
    <definedName name="BExZKCV94F3DF3FV3X82PGDDCZLT" hidden="1">#REF!</definedName>
    <definedName name="BExZKYQXW6G9SL18939SYEF2RR82" hidden="1">#REF!</definedName>
    <definedName name="BExZL4LDOE5ZI84RIMCCK6665MQE" hidden="1">#REF!</definedName>
    <definedName name="BExZM19AQEXI4VRCE3S7Y7PW43WH" hidden="1">#REF!</definedName>
    <definedName name="BExZMAUKTCEQ1OZBX74J6HB2H1M6" hidden="1">#REF!</definedName>
    <definedName name="BExZMFY0OP055MMI9RLB5158YCPA" localSheetId="4" hidden="1">IA [3]Verdichtung!$C$361:$D$361</definedName>
    <definedName name="BExZMFY0OP055MMI9RLB5158YCPA" hidden="1">IA [3]Verdichtung!$C$361:$D$361</definedName>
    <definedName name="BExZMOC2SMAHCVN5JDEG5IYX2XSE" hidden="1">'[2]VISP | EK-VS Master'!#REF!</definedName>
    <definedName name="BExZMU6FDCV1BBTVH8EZIXD8XTRK" localSheetId="4" hidden="1">IA [3]Verdichtung!$C$522:$D$522</definedName>
    <definedName name="BExZMU6FDCV1BBTVH8EZIXD8XTRK" hidden="1">IA [3]Verdichtung!$C$522:$D$522</definedName>
    <definedName name="BExZN4IR0GV22UU4SABBBZMU2YGQ" hidden="1">#REF!</definedName>
    <definedName name="BExZNIWHVXHR2NEGRGQKGNRHLVQZ" hidden="1">'[2]VISP | EK-VS Master'!#REF!</definedName>
    <definedName name="BExZNL5H0I0YU6622SPJW39ARR7R" hidden="1">'[2]VISP | EK-VS Master'!#REF!</definedName>
    <definedName name="BExZNNPABTGK4FRLTZCJ5LFBB41J" hidden="1">#REF!</definedName>
    <definedName name="BExZNV1KIV6ZGQTM1M0C7X0713PO" hidden="1">#REF!</definedName>
    <definedName name="BExZNXL7516NPM9OA6APXHZ6U708" hidden="1">#REF!</definedName>
    <definedName name="BExZNY1FUWHE4DO2F5WZESQOPABE" hidden="1">'[2]VISP | EK-VS Master'!#REF!</definedName>
    <definedName name="BExZOGBLNLD25YM2BDJYWUNHGFOM" localSheetId="4" hidden="1">IA [3]Verdichtung!$B$605:$C$605</definedName>
    <definedName name="BExZOGBLNLD25YM2BDJYWUNHGFOM" hidden="1">IA [3]Verdichtung!$B$605:$C$605</definedName>
    <definedName name="BExZOPGLUEOZXLMRVZCBCNX2XY42" hidden="1">'[2]VISP | EK-VS Master'!#REF!</definedName>
    <definedName name="BExZPLJ4LHV9U3HVX5CVU81ZABP8" hidden="1">'[2]VISP | EK-VS Master'!#REF!</definedName>
    <definedName name="BExZQ2GNO5T98E38NNVE4X9KGAE5" hidden="1">'[2]VISP | EK-VS Master'!#REF!</definedName>
    <definedName name="BExZR6X8IYKBRNCLUAT4O569FPOI" hidden="1">#REF!</definedName>
    <definedName name="BExZRJ24TRG2DY4UTNJ9479O80GR" hidden="1">#REF!</definedName>
    <definedName name="BExZRWJOIWVQ2BSHHB6R00HFC6TZ" hidden="1">'[2]VISP | EK-VS Master'!#REF!</definedName>
    <definedName name="BExZS054U6GEUDYVAW0F56SU0SXN" hidden="1">'[2]VISP | EK-VS Master'!#REF!</definedName>
    <definedName name="BExZSMME2TJEMMVF8EBCEQ6FSXMI" hidden="1">'[2]VISP | EK-VS Master'!#REF!</definedName>
    <definedName name="BExZTSKYCDA7ZTZ71IQQL9G86W7H" hidden="1">#REF!</definedName>
    <definedName name="BExZUAK5BEZ5ULA2B4VVKOOY2G4Z" hidden="1">#REF!</definedName>
    <definedName name="BExZUER70F6E7QF7XH1I2NFL35NB" hidden="1">'[2]VISP | EK-VS Master'!#REF!</definedName>
    <definedName name="BExZV48BVRMUOV6Q82KEEC2IBG78" hidden="1">'[2]VISP | EK-VS Master'!#REF!</definedName>
    <definedName name="BExZVA82YZLN24J2ENCHEEK4MWAA" hidden="1">#REF!</definedName>
    <definedName name="BExZVU07WEE4DLM40G5K0A28746I" hidden="1">'[2]VISP | EK-VS Master'!#REF!</definedName>
    <definedName name="BExZVW3Q5COUKGKSTF9MR6UAU0OH" hidden="1">'[2]VISP | EK-VS Master'!#REF!</definedName>
    <definedName name="BExZW23JN7A3IEGUKZ6REUI0CRYZ" hidden="1">#REF!</definedName>
    <definedName name="BExZWDMVP8BBAO4TMCPG73L029KV" hidden="1">#REF!</definedName>
    <definedName name="BExZWEDVY1KOZPNHFQLHGTIJXAVZ" localSheetId="4" hidden="1">IA [3]Verdichtung!$C$178:$D$183</definedName>
    <definedName name="BExZWEDVY1KOZPNHFQLHGTIJXAVZ" hidden="1">IA [3]Verdichtung!$C$178:$D$183</definedName>
    <definedName name="BExZWOFBSR7SEOWORKVSDK3GQ0ET" hidden="1">#REF!</definedName>
    <definedName name="BExZWQ80UDSFMHVJ1NCTWBC8YJOE" hidden="1">'[2]VISP | EK-VS Master'!#REF!</definedName>
    <definedName name="BExZWU4AMKSLZZSVRE0QBEVM7Z8B" hidden="1">#REF!</definedName>
    <definedName name="BExZXGQUGU2L0QEHMUUWH9ZJ5D4N" hidden="1">'[2]VISP | EK-VS Master'!#REF!</definedName>
    <definedName name="BExZXPQIOQSENKLJ07BYHBY4DPX1" hidden="1">#REF!</definedName>
    <definedName name="BExZXQHJSHTT9N0K0EPC14ZPHCUA" hidden="1">#REF!</definedName>
    <definedName name="BExZXT6OS9G3V5W3Y8LMHHGKRWBF" localSheetId="4" hidden="1">IA [3]Verdichtung!$C$332:$D$332</definedName>
    <definedName name="BExZXT6OS9G3V5W3Y8LMHHGKRWBF" hidden="1">IA [3]Verdichtung!$C$332:$D$332</definedName>
    <definedName name="BExZXVA2VLLSBZ0261CATYUWR36H" hidden="1">'[2]VISP | EK-VS Master'!#REF!</definedName>
    <definedName name="BExZXWH85B5QP7HCUGIBGOQXGZHI" hidden="1">#REF!</definedName>
    <definedName name="BExZYDEWMTOZ1D0078BPOLWEISRD" hidden="1">#REF!</definedName>
    <definedName name="BExZZ618TBP1BBVGP6MQMONA2S3U" hidden="1">#REF!</definedName>
    <definedName name="BExZZ84SIJX81B4ORU3DI3R3BF8U" hidden="1">'[2]VISP | EK-VS Master'!#REF!</definedName>
    <definedName name="BExZZFXAPFV6SUPPP8W52IKFV352" hidden="1">'[2]VISP | EK-VS Master'!#REF!</definedName>
    <definedName name="FLO_c_Dummy_Posterior_Estimated_Severity_Dummy_Posterior_Estimated_Number_Attacks">Model!$G$16</definedName>
    <definedName name="FLO_c_Estimated_Number_Cyber_Attacks_Estimated_Severity">Model!$G$15</definedName>
    <definedName name="FLO_c_Revenue_Dummy_Expected_Costs_Cyber_Attack">Other_variables!$H$13</definedName>
    <definedName name="FLO_i_Dummy_Estimated_Number_Attacks">Other_variables!$H$4</definedName>
    <definedName name="FLO_i_Dummy_Estimated_Severity">Other_variables!$H$3</definedName>
    <definedName name="FLO_i_Dummy_Expected_Costs_Cyber_Attack">Other_variables!$H$9</definedName>
    <definedName name="FLO_i_Dummy_Posterior_Estimated_Number_Attacks">Other_variables!$H$7</definedName>
    <definedName name="FLO_i_Dummy_Posterior_Estimated_Severity">Other_variables!$H$6</definedName>
    <definedName name="FLO_i_Dummy_Posterior_Expected_Costs_Cyber_Attack">Other_variables!$H$10</definedName>
    <definedName name="FLO_i_Estimated_Number_Cyber_Attacks">Model!$G$6</definedName>
    <definedName name="FLO_i_Estimated_Severity">Model!$G$13</definedName>
    <definedName name="FLO_i_Expenses">Model!$G$11</definedName>
    <definedName name="FLO_i_Likelihood_Number_Cyber_Attacks">Model!$G$7</definedName>
    <definedName name="FLO_i_Revenue">Model!$G$10</definedName>
    <definedName name="FLO_i_UserDefined_Posterior_Estimated_Number_Attacks">Model!$G$9</definedName>
    <definedName name="FLO_o_Expected_Costs_Cyber_Attack">Model!$G$18</definedName>
    <definedName name="FLO_o_Expected_Profit_Loss">Model!$C$45</definedName>
    <definedName name="FLO_o_Likelihood_Normalized">Model!$G$8</definedName>
    <definedName name="FLO_o_Posterior_Expected_Costs_Cyber_Attack">Model!$G$19</definedName>
    <definedName name="FLO_o_Posterior_Expected_Profit_Loss">Model!$D$45</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218.8268634259</definedName>
    <definedName name="IQ_NTM" hidden="1">6000</definedName>
    <definedName name="IQ_TODAY" hidden="1">0</definedName>
    <definedName name="IQ_WEEK" hidden="1">50000</definedName>
    <definedName name="IQ_YTD" hidden="1">3000</definedName>
    <definedName name="SAPBEXrevision" hidden="1">1</definedName>
    <definedName name="SAPBEXsysID" hidden="1">"WT1"</definedName>
    <definedName name="SAPBEXwbID" hidden="1">"46C2ZJ21MCI1KMWKEX7ECU9MM"</definedName>
    <definedName name="Variants">Other_variables!$B$18:$B$1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5" i="6" l="1"/>
  <c r="O1" i="6"/>
  <c r="E2" i="6"/>
  <c r="F16" i="3"/>
  <c r="F15" i="3"/>
  <c r="G13" i="4"/>
  <c r="I31" i="3"/>
  <c r="H33" i="3"/>
  <c r="H32" i="3"/>
  <c r="B15" i="5"/>
  <c r="N17" i="5" s="1"/>
  <c r="O1" i="5"/>
  <c r="I1" i="5"/>
  <c r="E2" i="5" s="1"/>
  <c r="E7" i="3"/>
  <c r="D7" i="3"/>
  <c r="C32" i="3"/>
  <c r="D45" i="3"/>
  <c r="C45" i="3"/>
  <c r="G9" i="3"/>
  <c r="G10" i="3"/>
  <c r="G7" i="3"/>
  <c r="G11" i="3"/>
  <c r="G13" i="3"/>
  <c r="G6" i="3"/>
  <c r="J3" i="4" a="1"/>
  <c r="D48" i="3" a="1"/>
  <c r="D47" i="3" a="1"/>
  <c r="I47" i="3" a="1"/>
  <c r="I46" i="3" a="1"/>
  <c r="I45" i="3" a="1"/>
  <c r="I44" i="3" a="1"/>
  <c r="I41" i="3" a="1"/>
  <c r="I40" i="3" a="1"/>
  <c r="I39" i="3" a="1"/>
  <c r="C48" i="3" a="1"/>
  <c r="C47" i="3" a="1"/>
  <c r="C43" i="3" a="1"/>
  <c r="C38" i="3" a="1"/>
  <c r="C37" i="3" a="1"/>
  <c r="C36" i="3" a="1"/>
  <c r="C35" i="3" a="1"/>
  <c r="C24" i="3" a="1"/>
  <c r="C23" i="3" a="1"/>
  <c r="C22" i="3" a="1"/>
  <c r="C25" i="3" a="1"/>
  <c r="C42" i="3" a="1"/>
  <c r="B12" i="6" a="1"/>
  <c r="C11" i="6" a="1"/>
  <c r="C3" i="6" a="1"/>
  <c r="B11" i="6" a="1"/>
  <c r="C10" i="6" a="1"/>
  <c r="B7" i="6" a="1"/>
  <c r="C6" i="6" a="1"/>
  <c r="B3" i="6" a="1"/>
  <c r="B4" i="6" a="1"/>
  <c r="C14" i="6" a="1"/>
  <c r="C9" i="6" a="1"/>
  <c r="C5" i="6" a="1"/>
  <c r="C13" i="6" a="1"/>
  <c r="B10" i="6" a="1"/>
  <c r="B6" i="6" a="1"/>
  <c r="E15" i="6" a="1"/>
  <c r="B9" i="6" a="1"/>
  <c r="C7" i="6" a="1"/>
  <c r="B13" i="6" a="1"/>
  <c r="C12" i="6" a="1"/>
  <c r="C8" i="6" a="1"/>
  <c r="B5" i="6" a="1"/>
  <c r="C4" i="6" a="1"/>
  <c r="P1" i="6" a="1"/>
  <c r="B8" i="6" a="1"/>
  <c r="E15" i="5" a="1"/>
  <c r="G16" i="3"/>
  <c r="G15" i="3"/>
  <c r="H13" i="4"/>
  <c r="C6" i="5" a="1"/>
  <c r="C3" i="5" a="1"/>
  <c r="B9" i="5" a="1"/>
  <c r="B3" i="5" a="1"/>
  <c r="C7" i="5" a="1"/>
  <c r="B5" i="5" a="1"/>
  <c r="G24" i="3" a="1"/>
  <c r="C12" i="5" a="1"/>
  <c r="B12" i="5" a="1"/>
  <c r="C8" i="5" a="1"/>
  <c r="C13" i="5" a="1"/>
  <c r="C14" i="5" a="1"/>
  <c r="G22" i="3" a="1"/>
  <c r="C10" i="5" a="1"/>
  <c r="B6" i="5" a="1"/>
  <c r="P1" i="5" a="1"/>
  <c r="B7" i="5" a="1"/>
  <c r="B11" i="5" a="1"/>
  <c r="B13" i="5" a="1"/>
  <c r="C9" i="5" a="1"/>
  <c r="C4" i="5" a="1"/>
  <c r="G23" i="3" a="1"/>
  <c r="B10" i="5" a="1"/>
  <c r="C5" i="5" a="1"/>
  <c r="B8" i="5" a="1"/>
  <c r="B4" i="5" a="1"/>
  <c r="C11" i="5" a="1"/>
  <c r="J3" i="4" l="1"/>
  <c r="C42" i="3"/>
  <c r="D48" i="3"/>
  <c r="D47" i="3"/>
  <c r="I47" i="3"/>
  <c r="I46" i="3"/>
  <c r="I45" i="3"/>
  <c r="I44" i="3"/>
  <c r="I41" i="3"/>
  <c r="I40" i="3"/>
  <c r="I39" i="3"/>
  <c r="C48" i="3"/>
  <c r="C47" i="3"/>
  <c r="C43" i="3"/>
  <c r="C38" i="3"/>
  <c r="C37" i="3"/>
  <c r="C36" i="3"/>
  <c r="C35" i="3"/>
  <c r="C24" i="3"/>
  <c r="C23" i="3"/>
  <c r="C22" i="3"/>
  <c r="C25" i="3"/>
  <c r="B8" i="6"/>
  <c r="N10" i="6" s="1"/>
  <c r="P1" i="6"/>
  <c r="C4" i="6"/>
  <c r="B14" i="6" s="1"/>
  <c r="B5" i="6"/>
  <c r="C8" i="6"/>
  <c r="C12" i="6"/>
  <c r="B13" i="6"/>
  <c r="C7" i="6"/>
  <c r="B9" i="6"/>
  <c r="N11" i="6" s="1"/>
  <c r="E15" i="6"/>
  <c r="F15" i="6" s="1"/>
  <c r="B6" i="6"/>
  <c r="B10" i="6"/>
  <c r="N12" i="6" s="1"/>
  <c r="C13" i="6"/>
  <c r="C5" i="6"/>
  <c r="C9" i="6"/>
  <c r="C14" i="6"/>
  <c r="B4" i="6"/>
  <c r="B3" i="6"/>
  <c r="C6" i="6"/>
  <c r="B7" i="6"/>
  <c r="C10" i="6"/>
  <c r="B11" i="6"/>
  <c r="C3" i="6"/>
  <c r="C11" i="6"/>
  <c r="B12" i="6"/>
  <c r="E15" i="5"/>
  <c r="F15" i="5" s="1"/>
  <c r="B6" i="5"/>
  <c r="P1" i="5"/>
  <c r="C4" i="5"/>
  <c r="B14" i="5" s="1"/>
  <c r="B5" i="5"/>
  <c r="C7" i="5"/>
  <c r="B13" i="5"/>
  <c r="C6" i="5"/>
  <c r="B12" i="5"/>
  <c r="C14" i="5"/>
  <c r="C5" i="5"/>
  <c r="B11" i="5"/>
  <c r="C13" i="5"/>
  <c r="B10" i="5"/>
  <c r="C12" i="5"/>
  <c r="B3" i="5"/>
  <c r="B9" i="5"/>
  <c r="C11" i="5"/>
  <c r="B8" i="5"/>
  <c r="C10" i="5"/>
  <c r="C8" i="5"/>
  <c r="C3" i="5"/>
  <c r="B4" i="5"/>
  <c r="B7" i="5"/>
  <c r="C9" i="5"/>
  <c r="G24" i="3"/>
  <c r="G23" i="3"/>
  <c r="G22" i="3"/>
  <c r="H6" i="4"/>
  <c r="H7" i="4"/>
  <c r="H3" i="4"/>
  <c r="H4" i="4"/>
  <c r="H9" i="4" s="1"/>
  <c r="G8" i="3"/>
  <c r="E8" i="6" a="1"/>
  <c r="E9" i="6" a="1"/>
  <c r="E4" i="6" a="1"/>
  <c r="E12" i="6" a="1"/>
  <c r="E3" i="6" a="1"/>
  <c r="E14" i="6" a="1"/>
  <c r="E6" i="6" a="1"/>
  <c r="E5" i="6" a="1"/>
  <c r="E10" i="6" a="1"/>
  <c r="E7" i="6" a="1"/>
  <c r="E11" i="6" a="1"/>
  <c r="E13" i="6" a="1"/>
  <c r="E14" i="5" a="1"/>
  <c r="E4" i="5" a="1"/>
  <c r="E3" i="5" a="1"/>
  <c r="E7" i="5" a="1"/>
  <c r="E9" i="5" a="1"/>
  <c r="E12" i="5" a="1"/>
  <c r="E6" i="5" a="1"/>
  <c r="E8" i="5" a="1"/>
  <c r="E11" i="5" a="1"/>
  <c r="E5" i="5" a="1"/>
  <c r="E10" i="5" a="1"/>
  <c r="E13" i="5" a="1"/>
  <c r="N13" i="5" l="1"/>
  <c r="N13" i="6"/>
  <c r="N15" i="6"/>
  <c r="E13" i="6"/>
  <c r="F13" i="6" s="1"/>
  <c r="E11" i="6"/>
  <c r="F11" i="6" s="1"/>
  <c r="E7" i="6"/>
  <c r="F7" i="6" s="1"/>
  <c r="E10" i="6"/>
  <c r="F10" i="6" s="1"/>
  <c r="E5" i="6"/>
  <c r="F5" i="6" s="1"/>
  <c r="E6" i="6"/>
  <c r="F6" i="6" s="1"/>
  <c r="E14" i="6"/>
  <c r="F14" i="6" s="1"/>
  <c r="E3" i="6"/>
  <c r="F3" i="6" s="1"/>
  <c r="E12" i="6"/>
  <c r="F12" i="6" s="1"/>
  <c r="E4" i="6"/>
  <c r="F4" i="6" s="1"/>
  <c r="E9" i="6"/>
  <c r="F9" i="6" s="1"/>
  <c r="E8" i="6"/>
  <c r="F8" i="6" s="1"/>
  <c r="M1" i="5"/>
  <c r="G15" i="5" s="1"/>
  <c r="M1" i="6"/>
  <c r="G15" i="6" s="1"/>
  <c r="E13" i="5"/>
  <c r="F13" i="5" s="1"/>
  <c r="E10" i="5"/>
  <c r="F10" i="5" s="1"/>
  <c r="E5" i="5"/>
  <c r="F5" i="5" s="1"/>
  <c r="E11" i="5"/>
  <c r="F11" i="5" s="1"/>
  <c r="E8" i="5"/>
  <c r="F8" i="5" s="1"/>
  <c r="E6" i="5"/>
  <c r="F6" i="5" s="1"/>
  <c r="E12" i="5"/>
  <c r="F12" i="5" s="1"/>
  <c r="E9" i="5"/>
  <c r="F9" i="5" s="1"/>
  <c r="E7" i="5"/>
  <c r="F7" i="5" s="1"/>
  <c r="E3" i="5"/>
  <c r="F3" i="5" s="1"/>
  <c r="E4" i="5"/>
  <c r="F4" i="5" s="1"/>
  <c r="E14" i="5"/>
  <c r="F14" i="5" s="1"/>
  <c r="N15" i="5"/>
  <c r="D42" i="3"/>
  <c r="D43" i="3"/>
  <c r="H10" i="4"/>
  <c r="H15" i="6" a="1"/>
  <c r="H15" i="5" a="1"/>
  <c r="R1" i="5" l="1"/>
  <c r="G6" i="6"/>
  <c r="G10" i="6"/>
  <c r="H15" i="6"/>
  <c r="R1" i="6"/>
  <c r="G3" i="6"/>
  <c r="G14" i="6"/>
  <c r="G5" i="6"/>
  <c r="G9" i="6"/>
  <c r="G7" i="6"/>
  <c r="G4" i="6"/>
  <c r="G11" i="6"/>
  <c r="G8" i="6"/>
  <c r="G12" i="6"/>
  <c r="G13" i="6"/>
  <c r="H15" i="5"/>
  <c r="G8" i="5"/>
  <c r="G5" i="5"/>
  <c r="G9" i="5"/>
  <c r="G7" i="5"/>
  <c r="G6" i="5"/>
  <c r="G10" i="5"/>
  <c r="G14" i="5"/>
  <c r="G13" i="5"/>
  <c r="G4" i="5"/>
  <c r="G3" i="5"/>
  <c r="G11" i="5"/>
  <c r="G12" i="5"/>
  <c r="O17" i="5" a="1"/>
  <c r="H6" i="6" a="1"/>
  <c r="H10" i="6" a="1"/>
  <c r="H4" i="6" a="1"/>
  <c r="H8" i="6" a="1"/>
  <c r="H12" i="6" a="1"/>
  <c r="H14" i="6" a="1"/>
  <c r="H13" i="6" a="1"/>
  <c r="H9" i="6" a="1"/>
  <c r="H11" i="6" a="1"/>
  <c r="H7" i="6" a="1"/>
  <c r="H3" i="6" a="1"/>
  <c r="H5" i="6" a="1"/>
  <c r="P17" i="5" a="1"/>
  <c r="H11" i="5" a="1"/>
  <c r="H8" i="5" a="1"/>
  <c r="H5" i="5" a="1"/>
  <c r="H9" i="5" a="1"/>
  <c r="H7" i="5" a="1"/>
  <c r="H6" i="5" a="1"/>
  <c r="H14" i="5" a="1"/>
  <c r="H4" i="5" a="1"/>
  <c r="H12" i="5" a="1"/>
  <c r="H10" i="5" a="1"/>
  <c r="H13" i="5" a="1"/>
  <c r="H3" i="5" a="1"/>
  <c r="G19" i="3"/>
  <c r="D44" i="3" s="1" a="1"/>
  <c r="G18" i="3"/>
  <c r="C44" i="3" s="1" a="1"/>
  <c r="C44" i="3" l="1"/>
  <c r="D44" i="3"/>
  <c r="O17" i="5"/>
  <c r="H6" i="6"/>
  <c r="H10" i="6"/>
  <c r="H5" i="6"/>
  <c r="H3" i="6"/>
  <c r="H7" i="6"/>
  <c r="H11" i="6"/>
  <c r="H9" i="6"/>
  <c r="H13" i="6"/>
  <c r="H14" i="6"/>
  <c r="H12" i="6"/>
  <c r="H8" i="6"/>
  <c r="H4" i="6"/>
  <c r="P17" i="5"/>
  <c r="H3" i="5"/>
  <c r="H13" i="5"/>
  <c r="H10" i="5"/>
  <c r="H12" i="5"/>
  <c r="H4" i="5"/>
  <c r="H14" i="5"/>
  <c r="H6" i="5"/>
  <c r="H7" i="5"/>
  <c r="H9" i="5"/>
  <c r="H5" i="5"/>
  <c r="H8" i="5"/>
  <c r="H11" i="5"/>
  <c r="P13" i="5" a="1"/>
  <c r="O13" i="5" a="1"/>
  <c r="P13" i="6" a="1"/>
  <c r="O13" i="6" a="1"/>
  <c r="O15" i="6" a="1"/>
  <c r="O10" i="6" a="1"/>
  <c r="O15" i="5" a="1"/>
  <c r="P15" i="6" a="1"/>
  <c r="P10" i="6" a="1"/>
  <c r="P15" i="5" a="1"/>
  <c r="P13" i="5" l="1"/>
  <c r="O13" i="5"/>
  <c r="P13" i="6"/>
  <c r="O13" i="6"/>
  <c r="O10" i="6"/>
  <c r="O15" i="6"/>
  <c r="O15" i="5"/>
  <c r="P10" i="6"/>
  <c r="P15" i="6"/>
  <c r="P15" i="5"/>
  <c r="N20" i="5" a="1"/>
  <c r="O27" i="5" l="1"/>
  <c r="O51" i="5"/>
  <c r="O22" i="5"/>
  <c r="P43" i="5"/>
  <c r="N65" i="5"/>
  <c r="O59" i="5"/>
  <c r="P38" i="5"/>
  <c r="N60" i="5"/>
  <c r="O81" i="5"/>
  <c r="P33" i="5"/>
  <c r="N55" i="5"/>
  <c r="O76" i="5"/>
  <c r="O31" i="5"/>
  <c r="P52" i="5"/>
  <c r="N74" i="5"/>
  <c r="N21" i="5"/>
  <c r="O42" i="5"/>
  <c r="P63" i="5"/>
  <c r="N85" i="5"/>
  <c r="O37" i="5"/>
  <c r="P58" i="5"/>
  <c r="N80" i="5"/>
  <c r="O32" i="5"/>
  <c r="P53" i="5"/>
  <c r="N75" i="5"/>
  <c r="N30" i="5"/>
  <c r="N54" i="5"/>
  <c r="N25" i="5"/>
  <c r="O46" i="5"/>
  <c r="P67" i="5"/>
  <c r="N20" i="5"/>
  <c r="O41" i="5"/>
  <c r="P62" i="5"/>
  <c r="N84" i="5"/>
  <c r="O36" i="5"/>
  <c r="P57" i="5"/>
  <c r="N79" i="5"/>
  <c r="N34" i="5"/>
  <c r="O55" i="5"/>
  <c r="P76" i="5"/>
  <c r="P23" i="5"/>
  <c r="N45" i="5"/>
  <c r="O66" i="5"/>
  <c r="P64" i="5"/>
  <c r="N40" i="5"/>
  <c r="O61" i="5"/>
  <c r="P82" i="5"/>
  <c r="N35" i="5"/>
  <c r="O56" i="5"/>
  <c r="P77" i="5"/>
  <c r="O35" i="5"/>
  <c r="P56" i="5"/>
  <c r="P27" i="5"/>
  <c r="N49" i="5"/>
  <c r="O70" i="5"/>
  <c r="P22" i="5"/>
  <c r="N44" i="5"/>
  <c r="O65" i="5"/>
  <c r="O75" i="5"/>
  <c r="N39" i="5"/>
  <c r="O60" i="5"/>
  <c r="P81" i="5"/>
  <c r="P36" i="5"/>
  <c r="N58" i="5"/>
  <c r="O79" i="5"/>
  <c r="O26" i="5"/>
  <c r="P47" i="5"/>
  <c r="N69" i="5"/>
  <c r="O21" i="5"/>
  <c r="P42" i="5"/>
  <c r="N64" i="5"/>
  <c r="O85" i="5"/>
  <c r="P37" i="5"/>
  <c r="N59" i="5"/>
  <c r="O80" i="5"/>
  <c r="N38" i="5"/>
  <c r="N62" i="5"/>
  <c r="O30" i="5"/>
  <c r="P51" i="5"/>
  <c r="N73" i="5"/>
  <c r="O25" i="5"/>
  <c r="P46" i="5"/>
  <c r="N68" i="5"/>
  <c r="O20" i="5"/>
  <c r="P41" i="5"/>
  <c r="N63" i="5"/>
  <c r="O84" i="5"/>
  <c r="O39" i="5"/>
  <c r="P60" i="5"/>
  <c r="N82" i="5"/>
  <c r="N29" i="5"/>
  <c r="O50" i="5"/>
  <c r="P71" i="5"/>
  <c r="N24" i="5"/>
  <c r="O45" i="5"/>
  <c r="P66" i="5"/>
  <c r="N78" i="5"/>
  <c r="O40" i="5"/>
  <c r="P61" i="5"/>
  <c r="N83" i="5"/>
  <c r="P40" i="5"/>
  <c r="O67" i="5"/>
  <c r="N33" i="5"/>
  <c r="O54" i="5"/>
  <c r="P75" i="5"/>
  <c r="N28" i="5"/>
  <c r="O49" i="5"/>
  <c r="P70" i="5"/>
  <c r="N23" i="5"/>
  <c r="O44" i="5"/>
  <c r="P65" i="5"/>
  <c r="P20" i="5"/>
  <c r="N42" i="5"/>
  <c r="O63" i="5"/>
  <c r="P84" i="5"/>
  <c r="P31" i="5"/>
  <c r="N53" i="5"/>
  <c r="O74" i="5"/>
  <c r="P26" i="5"/>
  <c r="N48" i="5"/>
  <c r="O69" i="5"/>
  <c r="P21" i="5"/>
  <c r="N43" i="5"/>
  <c r="O64" i="5"/>
  <c r="P85" i="5"/>
  <c r="O43" i="5"/>
  <c r="N70" i="5"/>
  <c r="P35" i="5"/>
  <c r="N57" i="5"/>
  <c r="O78" i="5"/>
  <c r="P30" i="5"/>
  <c r="N52" i="5"/>
  <c r="O73" i="5"/>
  <c r="P25" i="5"/>
  <c r="N47" i="5"/>
  <c r="O68" i="5"/>
  <c r="O23" i="5"/>
  <c r="P44" i="5"/>
  <c r="N66" i="5"/>
  <c r="N22" i="5"/>
  <c r="O34" i="5"/>
  <c r="P55" i="5"/>
  <c r="N77" i="5"/>
  <c r="O29" i="5"/>
  <c r="P50" i="5"/>
  <c r="N72" i="5"/>
  <c r="O24" i="5"/>
  <c r="P45" i="5"/>
  <c r="N67" i="5"/>
  <c r="N46" i="5"/>
  <c r="P80" i="5"/>
  <c r="O38" i="5"/>
  <c r="P59" i="5"/>
  <c r="N81" i="5"/>
  <c r="O33" i="5"/>
  <c r="P54" i="5"/>
  <c r="N76" i="5"/>
  <c r="O28" i="5"/>
  <c r="P49" i="5"/>
  <c r="N71" i="5"/>
  <c r="N26" i="5"/>
  <c r="O47" i="5"/>
  <c r="P68" i="5"/>
  <c r="P32" i="5"/>
  <c r="N37" i="5"/>
  <c r="O58" i="5"/>
  <c r="P79" i="5"/>
  <c r="N32" i="5"/>
  <c r="O53" i="5"/>
  <c r="P74" i="5"/>
  <c r="N27" i="5"/>
  <c r="O48" i="5"/>
  <c r="P69" i="5"/>
  <c r="P24" i="5"/>
  <c r="P48" i="5"/>
  <c r="O83" i="5"/>
  <c r="N41" i="5"/>
  <c r="O62" i="5"/>
  <c r="P83" i="5"/>
  <c r="N36" i="5"/>
  <c r="O57" i="5"/>
  <c r="P78" i="5"/>
  <c r="N31" i="5"/>
  <c r="O52" i="5"/>
  <c r="P73" i="5"/>
  <c r="P28" i="5"/>
  <c r="N50" i="5"/>
  <c r="O71" i="5"/>
  <c r="P72" i="5"/>
  <c r="P39" i="5"/>
  <c r="N61" i="5"/>
  <c r="O82" i="5"/>
  <c r="P34" i="5"/>
  <c r="N56" i="5"/>
  <c r="O77" i="5"/>
  <c r="P29" i="5"/>
  <c r="N51" i="5"/>
  <c r="O72" i="5"/>
  <c r="N20" i="6" a="1"/>
  <c r="N22" i="6"/>
  <c r="P24" i="6"/>
  <c r="O27" i="6"/>
  <c r="N30" i="6"/>
  <c r="P32" i="6"/>
  <c r="O35" i="6"/>
  <c r="N38" i="6"/>
  <c r="P40" i="6"/>
  <c r="O43" i="6"/>
  <c r="N46" i="6"/>
  <c r="P48" i="6"/>
  <c r="O51" i="6"/>
  <c r="N54" i="6"/>
  <c r="P56" i="6"/>
  <c r="O59" i="6"/>
  <c r="N62" i="6"/>
  <c r="P64" i="6"/>
  <c r="O67" i="6"/>
  <c r="N70" i="6"/>
  <c r="P72" i="6"/>
  <c r="O75" i="6"/>
  <c r="N78" i="6"/>
  <c r="P80" i="6"/>
  <c r="O83" i="6"/>
  <c r="P23" i="6"/>
  <c r="P39" i="6"/>
  <c r="O50" i="6"/>
  <c r="O58" i="6"/>
  <c r="P63" i="6"/>
  <c r="N69" i="6"/>
  <c r="P79" i="6"/>
  <c r="O22" i="6"/>
  <c r="N25" i="6"/>
  <c r="P27" i="6"/>
  <c r="O30" i="6"/>
  <c r="N33" i="6"/>
  <c r="P35" i="6"/>
  <c r="O38" i="6"/>
  <c r="N41" i="6"/>
  <c r="P43" i="6"/>
  <c r="O46" i="6"/>
  <c r="N49" i="6"/>
  <c r="P51" i="6"/>
  <c r="O54" i="6"/>
  <c r="N57" i="6"/>
  <c r="P59" i="6"/>
  <c r="O62" i="6"/>
  <c r="N65" i="6"/>
  <c r="P67" i="6"/>
  <c r="O70" i="6"/>
  <c r="N73" i="6"/>
  <c r="P75" i="6"/>
  <c r="O78" i="6"/>
  <c r="N81" i="6"/>
  <c r="P83" i="6"/>
  <c r="N21" i="6"/>
  <c r="N29" i="6"/>
  <c r="N37" i="6"/>
  <c r="N45" i="6"/>
  <c r="P55" i="6"/>
  <c r="N77" i="6"/>
  <c r="N20" i="6"/>
  <c r="P22" i="6"/>
  <c r="O25" i="6"/>
  <c r="N28" i="6"/>
  <c r="P30" i="6"/>
  <c r="O33" i="6"/>
  <c r="N36" i="6"/>
  <c r="P38" i="6"/>
  <c r="O41" i="6"/>
  <c r="N44" i="6"/>
  <c r="P46" i="6"/>
  <c r="O49" i="6"/>
  <c r="N52" i="6"/>
  <c r="P54" i="6"/>
  <c r="O57" i="6"/>
  <c r="N60" i="6"/>
  <c r="P62" i="6"/>
  <c r="O65" i="6"/>
  <c r="N68" i="6"/>
  <c r="P70" i="6"/>
  <c r="O73" i="6"/>
  <c r="N76" i="6"/>
  <c r="P78" i="6"/>
  <c r="O81" i="6"/>
  <c r="N84" i="6"/>
  <c r="O26" i="6"/>
  <c r="O34" i="6"/>
  <c r="O42" i="6"/>
  <c r="N53" i="6"/>
  <c r="N61" i="6"/>
  <c r="O66" i="6"/>
  <c r="O82" i="6"/>
  <c r="O20" i="6"/>
  <c r="N23" i="6"/>
  <c r="P25" i="6"/>
  <c r="O28" i="6"/>
  <c r="N31" i="6"/>
  <c r="P33" i="6"/>
  <c r="O36" i="6"/>
  <c r="N39" i="6"/>
  <c r="P41" i="6"/>
  <c r="O44" i="6"/>
  <c r="N47" i="6"/>
  <c r="P49" i="6"/>
  <c r="O52" i="6"/>
  <c r="N55" i="6"/>
  <c r="P57" i="6"/>
  <c r="O60" i="6"/>
  <c r="N63" i="6"/>
  <c r="P65" i="6"/>
  <c r="O68" i="6"/>
  <c r="N71" i="6"/>
  <c r="P73" i="6"/>
  <c r="O76" i="6"/>
  <c r="N79" i="6"/>
  <c r="P81" i="6"/>
  <c r="O84" i="6"/>
  <c r="O74" i="6"/>
  <c r="P20" i="6"/>
  <c r="O23" i="6"/>
  <c r="N26" i="6"/>
  <c r="P28" i="6"/>
  <c r="O31" i="6"/>
  <c r="N34" i="6"/>
  <c r="P36" i="6"/>
  <c r="O39" i="6"/>
  <c r="N42" i="6"/>
  <c r="P44" i="6"/>
  <c r="O47" i="6"/>
  <c r="N50" i="6"/>
  <c r="P52" i="6"/>
  <c r="O55" i="6"/>
  <c r="N58" i="6"/>
  <c r="P60" i="6"/>
  <c r="O63" i="6"/>
  <c r="N66" i="6"/>
  <c r="P68" i="6"/>
  <c r="O71" i="6"/>
  <c r="N74" i="6"/>
  <c r="P76" i="6"/>
  <c r="O79" i="6"/>
  <c r="N82" i="6"/>
  <c r="P84" i="6"/>
  <c r="N85" i="6"/>
  <c r="P47" i="6"/>
  <c r="O21" i="6"/>
  <c r="N24" i="6"/>
  <c r="P26" i="6"/>
  <c r="O29" i="6"/>
  <c r="N32" i="6"/>
  <c r="P34" i="6"/>
  <c r="O37" i="6"/>
  <c r="N40" i="6"/>
  <c r="P42" i="6"/>
  <c r="O45" i="6"/>
  <c r="N48" i="6"/>
  <c r="P50" i="6"/>
  <c r="O53" i="6"/>
  <c r="N56" i="6"/>
  <c r="P58" i="6"/>
  <c r="O61" i="6"/>
  <c r="N64" i="6"/>
  <c r="P66" i="6"/>
  <c r="O69" i="6"/>
  <c r="N72" i="6"/>
  <c r="P74" i="6"/>
  <c r="O77" i="6"/>
  <c r="N80" i="6"/>
  <c r="P82" i="6"/>
  <c r="O85" i="6"/>
  <c r="P31" i="6"/>
  <c r="P71" i="6"/>
  <c r="P21" i="6"/>
  <c r="O24" i="6"/>
  <c r="N27" i="6"/>
  <c r="P29" i="6"/>
  <c r="O32" i="6"/>
  <c r="N35" i="6"/>
  <c r="P37" i="6"/>
  <c r="O40" i="6"/>
  <c r="N43" i="6"/>
  <c r="P45" i="6"/>
  <c r="O48" i="6"/>
  <c r="N51" i="6"/>
  <c r="P53" i="6"/>
  <c r="O56" i="6"/>
  <c r="N59" i="6"/>
  <c r="P61" i="6"/>
  <c r="O64" i="6"/>
  <c r="N67" i="6"/>
  <c r="P69" i="6"/>
  <c r="O72" i="6"/>
  <c r="N75" i="6"/>
  <c r="P77" i="6"/>
  <c r="O80" i="6"/>
  <c r="N83" i="6"/>
  <c r="P85" i="6"/>
</calcChain>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5" uniqueCount="76">
  <si>
    <t xml:space="preserve"> </t>
  </si>
  <si>
    <t>Data</t>
  </si>
  <si>
    <t>Mean</t>
  </si>
  <si>
    <t>This values are copied from cells J5:L25</t>
  </si>
  <si>
    <t>10% Quantil</t>
  </si>
  <si>
    <t>90% Quantil</t>
  </si>
  <si>
    <t>Sum</t>
  </si>
  <si>
    <t>MCMC - histogram</t>
  </si>
  <si>
    <t>Month 1</t>
  </si>
  <si>
    <t>Month 2</t>
  </si>
  <si>
    <t>Month 3</t>
  </si>
  <si>
    <t>Month 4</t>
  </si>
  <si>
    <t>Model setting</t>
  </si>
  <si>
    <t>Variable name</t>
  </si>
  <si>
    <t>Param 1</t>
  </si>
  <si>
    <t>Param 2</t>
  </si>
  <si>
    <t>CorrelationPrior</t>
  </si>
  <si>
    <t>CorrelationPost</t>
  </si>
  <si>
    <t>Statistics prior</t>
  </si>
  <si>
    <t>Param 3</t>
  </si>
  <si>
    <t>Revenue</t>
  </si>
  <si>
    <t>Latest Estimate</t>
  </si>
  <si>
    <t>95% credible interval</t>
  </si>
  <si>
    <t>Lower</t>
  </si>
  <si>
    <t>Upper</t>
  </si>
  <si>
    <t>Applying Bayes' rule</t>
  </si>
  <si>
    <t>Probability (ex-ante), that Profit &gt; 0</t>
  </si>
  <si>
    <t>Ex-ante</t>
  </si>
  <si>
    <t>Statistics posterior (Latest Estimate)</t>
  </si>
  <si>
    <t>Distribution</t>
  </si>
  <si>
    <t>Probability (Latest Estimate), that Profit &gt; 0</t>
  </si>
  <si>
    <t>The Bayesian way - A statistical sound approach to update beliefes given new data</t>
  </si>
  <si>
    <t>Number of cyber-attacks</t>
  </si>
  <si>
    <t>Budget (simulated)</t>
  </si>
  <si>
    <t>4;6</t>
  </si>
  <si>
    <t>Probability, that # attacks &gt; 4</t>
  </si>
  <si>
    <t>Probability (ex-ante), that Profit &gt; 0; given number of attacks &gt; 4</t>
  </si>
  <si>
    <t>Probability (Latest Estimate), that Profit &gt; 0, given number of attacks &gt; 4</t>
  </si>
  <si>
    <t>Prior cyber attacks costs</t>
  </si>
  <si>
    <t>Posterior cyber attacks attacs</t>
  </si>
  <si>
    <t>&lt;=</t>
  </si>
  <si>
    <t>Inputvariables</t>
  </si>
  <si>
    <t>Outputvariables</t>
  </si>
  <si>
    <t>Compare</t>
  </si>
  <si>
    <t>Certainty level</t>
  </si>
  <si>
    <t>Percentil</t>
  </si>
  <si>
    <t>in MCHF</t>
  </si>
  <si>
    <t>Conditional Probability</t>
  </si>
  <si>
    <t>Conditional Severity</t>
  </si>
  <si>
    <t>Expected Profit Loss</t>
  </si>
  <si>
    <t>Likelihood Normalized</t>
  </si>
  <si>
    <t>Estimated Number Cyber Attacks</t>
  </si>
  <si>
    <t>Likelihood Number Cyber Attacks</t>
  </si>
  <si>
    <t>Posterior Estimated Number Attacks</t>
  </si>
  <si>
    <t>Estimated Severity</t>
  </si>
  <si>
    <t>Dummy Estimated Severity</t>
  </si>
  <si>
    <t>Dummy Estimated Number Attacks</t>
  </si>
  <si>
    <t>Dummy Posterior Estimated Severity</t>
  </si>
  <si>
    <t>Dummy Posterior Estimated Number Attacks</t>
  </si>
  <si>
    <t>Expected Costs Cyber Attack</t>
  </si>
  <si>
    <t>Posterior Expected Costs Cyber Attack</t>
  </si>
  <si>
    <t>Correlation</t>
  </si>
  <si>
    <t>Dummy Expected Costs Cyber Attack</t>
  </si>
  <si>
    <t>Dummy Posterior Expected Costs Cyber Attack</t>
  </si>
  <si>
    <t>Variants</t>
  </si>
  <si>
    <t>No correlation</t>
  </si>
  <si>
    <t>With correlation</t>
  </si>
  <si>
    <t>Posterior_Expected_Profit_Loss</t>
  </si>
  <si>
    <t>After observing the data</t>
  </si>
  <si>
    <t>Before observing the data</t>
  </si>
  <si>
    <t>90% Perzentile</t>
  </si>
  <si>
    <t>10% Percentile</t>
  </si>
  <si>
    <t>Risk matrix</t>
  </si>
  <si>
    <t>Expenses</t>
  </si>
  <si>
    <t>Non cyber related expenses</t>
  </si>
  <si>
    <t>Cyber attack related expen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6">
    <numFmt numFmtId="43" formatCode="_ * #,##0.00_ ;_ * \-#,##0.00_ ;_ * &quot;-&quot;??_ ;_ @_ "/>
    <numFmt numFmtId="164" formatCode="_ * #,##0_ ;_ * \-#,##0_ ;_ * &quot;-&quot;??_ ;_ @_ "/>
    <numFmt numFmtId="165" formatCode="_ * #,##0.0_ ;_ * \-#,##0.0_ ;_ * &quot;-&quot;?_ ;_ @_ "/>
    <numFmt numFmtId="166" formatCode="_ * #,##0.000_ ;_ * \-#,##0.000_ ;_ * &quot;-&quot;??_ ;_ @_ "/>
    <numFmt numFmtId="167" formatCode="_ * #,##0.0_ ;_ * \-#,##0.0_ ;_ * &quot;-&quot;??_ ;_ @_ "/>
    <numFmt numFmtId="168" formatCode="0.0%"/>
  </numFmts>
  <fonts count="14" x14ac:knownFonts="1">
    <font>
      <sz val="10"/>
      <color theme="1"/>
      <name val="Arial"/>
      <family val="2"/>
    </font>
    <font>
      <sz val="11"/>
      <color theme="1"/>
      <name val="Calibri"/>
      <family val="2"/>
      <scheme val="minor"/>
    </font>
    <font>
      <b/>
      <sz val="11"/>
      <color theme="3"/>
      <name val="Arial"/>
      <family val="2"/>
    </font>
    <font>
      <sz val="8"/>
      <name val="Arial"/>
      <family val="2"/>
    </font>
    <font>
      <b/>
      <sz val="11"/>
      <color theme="3"/>
      <name val="Calibri"/>
      <family val="2"/>
      <scheme val="minor"/>
    </font>
    <font>
      <sz val="10"/>
      <color theme="1"/>
      <name val="Calibri"/>
      <family val="2"/>
      <scheme val="minor"/>
    </font>
    <font>
      <sz val="10"/>
      <color theme="1"/>
      <name val="Arial"/>
      <family val="2"/>
    </font>
    <font>
      <u val="singleAccounting"/>
      <sz val="10"/>
      <color theme="1"/>
      <name val="Calibri"/>
      <family val="2"/>
      <scheme val="minor"/>
    </font>
    <font>
      <u/>
      <sz val="10"/>
      <color theme="1"/>
      <name val="Calibri"/>
      <family val="2"/>
      <scheme val="minor"/>
    </font>
    <font>
      <b/>
      <sz val="11"/>
      <color theme="1"/>
      <name val="Calibri"/>
      <family val="2"/>
      <scheme val="minor"/>
    </font>
    <font>
      <sz val="11"/>
      <color rgb="FF9C5700"/>
      <name val="Calibri"/>
      <family val="2"/>
      <scheme val="minor"/>
    </font>
    <font>
      <sz val="11"/>
      <color rgb="FF3F3F76"/>
      <name val="Calibri"/>
      <family val="2"/>
      <scheme val="minor"/>
    </font>
    <font>
      <sz val="10"/>
      <color theme="1"/>
      <name val="Calibri"/>
      <family val="2"/>
    </font>
    <font>
      <sz val="10"/>
      <color theme="0"/>
      <name val="Calibri"/>
      <family val="2"/>
    </font>
  </fonts>
  <fills count="9">
    <fill>
      <patternFill patternType="none"/>
    </fill>
    <fill>
      <patternFill patternType="gray125"/>
    </fill>
    <fill>
      <patternFill patternType="solid">
        <fgColor indexed="29"/>
        <bgColor indexed="64"/>
      </patternFill>
    </fill>
    <fill>
      <patternFill patternType="solid">
        <fgColor indexed="41"/>
        <bgColor indexed="64"/>
      </patternFill>
    </fill>
    <fill>
      <patternFill patternType="solid">
        <fgColor indexed="44"/>
        <bgColor indexed="64"/>
      </patternFill>
    </fill>
    <fill>
      <patternFill patternType="solid">
        <fgColor rgb="FFFFEB9C"/>
      </patternFill>
    </fill>
    <fill>
      <patternFill patternType="solid">
        <fgColor rgb="FFFFCC99"/>
      </patternFill>
    </fill>
    <fill>
      <patternFill patternType="solid">
        <fgColor indexed="22"/>
        <bgColor indexed="64"/>
      </patternFill>
    </fill>
    <fill>
      <patternFill patternType="solid">
        <fgColor theme="5" tint="0.59999389629810485"/>
        <bgColor indexed="64"/>
      </patternFill>
    </fill>
  </fills>
  <borders count="6">
    <border>
      <left/>
      <right/>
      <top/>
      <bottom/>
      <diagonal/>
    </border>
    <border>
      <left/>
      <right/>
      <top/>
      <bottom style="medium">
        <color theme="4" tint="0.39997558519241921"/>
      </bottom>
      <diagonal/>
    </border>
    <border>
      <left/>
      <right/>
      <top/>
      <bottom style="thin">
        <color indexed="64"/>
      </bottom>
      <diagonal/>
    </border>
    <border>
      <left/>
      <right/>
      <top style="thin">
        <color theme="4"/>
      </top>
      <bottom style="double">
        <color theme="4"/>
      </bottom>
      <diagonal/>
    </border>
    <border>
      <left/>
      <right/>
      <top style="double">
        <color theme="4"/>
      </top>
      <bottom/>
      <diagonal/>
    </border>
    <border>
      <left style="thin">
        <color rgb="FF7F7F7F"/>
      </left>
      <right style="thin">
        <color rgb="FF7F7F7F"/>
      </right>
      <top style="thin">
        <color rgb="FF7F7F7F"/>
      </top>
      <bottom style="thin">
        <color rgb="FF7F7F7F"/>
      </bottom>
      <diagonal/>
    </border>
  </borders>
  <cellStyleXfs count="11">
    <xf numFmtId="0" fontId="0" fillId="0" borderId="0"/>
    <xf numFmtId="0" fontId="2" fillId="0" borderId="1" applyNumberFormat="0" applyFill="0" applyAlignment="0" applyProtection="0"/>
    <xf numFmtId="43" fontId="6" fillId="0" borderId="0" applyFont="0" applyFill="0" applyBorder="0" applyAlignment="0" applyProtection="0"/>
    <xf numFmtId="9" fontId="6" fillId="0" borderId="0" applyFont="0" applyFill="0" applyBorder="0" applyAlignment="0" applyProtection="0"/>
    <xf numFmtId="0" fontId="1" fillId="0" borderId="0"/>
    <xf numFmtId="0" fontId="9" fillId="0" borderId="3" applyNumberFormat="0" applyFill="0" applyAlignment="0" applyProtection="0"/>
    <xf numFmtId="0" fontId="10" fillId="5" borderId="0" applyNumberFormat="0" applyBorder="0" applyAlignment="0" applyProtection="0"/>
    <xf numFmtId="0" fontId="11" fillId="6" borderId="5" applyNumberFormat="0" applyAlignment="0" applyProtection="0"/>
    <xf numFmtId="0" fontId="6" fillId="0" borderId="0"/>
    <xf numFmtId="43" fontId="6" fillId="0" borderId="0" applyFont="0" applyFill="0" applyBorder="0" applyAlignment="0" applyProtection="0"/>
    <xf numFmtId="168" fontId="6" fillId="0" borderId="0" applyFont="0" applyFill="0" applyBorder="0" applyAlignment="0" applyProtection="0"/>
  </cellStyleXfs>
  <cellXfs count="49">
    <xf numFmtId="0" fontId="0" fillId="0" borderId="0" xfId="0"/>
    <xf numFmtId="0" fontId="5" fillId="0" borderId="0" xfId="0" applyFont="1"/>
    <xf numFmtId="0" fontId="4" fillId="0" borderId="1" xfId="1" applyFont="1"/>
    <xf numFmtId="9" fontId="5" fillId="0" borderId="0" xfId="3" applyFont="1"/>
    <xf numFmtId="164" fontId="5" fillId="0" borderId="0" xfId="2" applyNumberFormat="1" applyFont="1"/>
    <xf numFmtId="164" fontId="5" fillId="0" borderId="0" xfId="0" applyNumberFormat="1" applyFont="1"/>
    <xf numFmtId="164" fontId="5" fillId="0" borderId="0" xfId="2" applyNumberFormat="1" applyFont="1" applyFill="1"/>
    <xf numFmtId="0" fontId="5" fillId="0" borderId="2" xfId="0" applyFont="1" applyBorder="1"/>
    <xf numFmtId="165" fontId="5" fillId="0" borderId="0" xfId="0" applyNumberFormat="1" applyFont="1"/>
    <xf numFmtId="164" fontId="5" fillId="0" borderId="2" xfId="2" applyNumberFormat="1" applyFont="1" applyBorder="1"/>
    <xf numFmtId="164" fontId="7" fillId="0" borderId="0" xfId="0" applyNumberFormat="1" applyFont="1"/>
    <xf numFmtId="0" fontId="5" fillId="3" borderId="0" xfId="0" applyFont="1" applyFill="1"/>
    <xf numFmtId="2" fontId="5" fillId="0" borderId="0" xfId="0" applyNumberFormat="1" applyFont="1"/>
    <xf numFmtId="0" fontId="5" fillId="2" borderId="0" xfId="0" applyFont="1" applyFill="1"/>
    <xf numFmtId="0" fontId="8" fillId="0" borderId="0" xfId="0" applyFont="1"/>
    <xf numFmtId="164" fontId="8" fillId="0" borderId="0" xfId="2" applyNumberFormat="1" applyFont="1" applyBorder="1"/>
    <xf numFmtId="9" fontId="8" fillId="0" borderId="0" xfId="3" applyFont="1" applyBorder="1"/>
    <xf numFmtId="43" fontId="5" fillId="0" borderId="0" xfId="2" applyFont="1"/>
    <xf numFmtId="166" fontId="5" fillId="0" borderId="0" xfId="2" applyNumberFormat="1" applyFont="1"/>
    <xf numFmtId="166" fontId="4" fillId="0" borderId="1" xfId="2" applyNumberFormat="1" applyFont="1" applyBorder="1"/>
    <xf numFmtId="164" fontId="4" fillId="0" borderId="1" xfId="2" applyNumberFormat="1" applyFont="1" applyBorder="1"/>
    <xf numFmtId="166" fontId="5" fillId="0" borderId="0" xfId="2" applyNumberFormat="1" applyFont="1" applyFill="1"/>
    <xf numFmtId="166" fontId="5" fillId="0" borderId="0" xfId="2" applyNumberFormat="1" applyFont="1" applyAlignment="1"/>
    <xf numFmtId="43" fontId="4" fillId="0" borderId="1" xfId="2" applyFont="1" applyBorder="1"/>
    <xf numFmtId="164" fontId="5" fillId="3" borderId="0" xfId="2" applyNumberFormat="1" applyFont="1" applyFill="1"/>
    <xf numFmtId="43" fontId="5" fillId="3" borderId="0" xfId="2" applyFont="1" applyFill="1"/>
    <xf numFmtId="167" fontId="5" fillId="3" borderId="0" xfId="2" applyNumberFormat="1" applyFont="1" applyFill="1"/>
    <xf numFmtId="164" fontId="5" fillId="2" borderId="0" xfId="2" applyNumberFormat="1" applyFont="1" applyFill="1"/>
    <xf numFmtId="164" fontId="5" fillId="2" borderId="0" xfId="0" applyNumberFormat="1" applyFont="1" applyFill="1"/>
    <xf numFmtId="0" fontId="5" fillId="4" borderId="0" xfId="0" applyFont="1" applyFill="1"/>
    <xf numFmtId="0" fontId="5" fillId="0" borderId="0" xfId="0" applyFont="1" applyAlignment="1">
      <alignment horizontal="left" indent="1"/>
    </xf>
    <xf numFmtId="0" fontId="9" fillId="0" borderId="3" xfId="5"/>
    <xf numFmtId="164" fontId="9" fillId="2" borderId="3" xfId="5" applyNumberFormat="1" applyFill="1"/>
    <xf numFmtId="0" fontId="12" fillId="0" borderId="0" xfId="8" applyFont="1"/>
    <xf numFmtId="0" fontId="10" fillId="5" borderId="0" xfId="6"/>
    <xf numFmtId="164" fontId="12" fillId="0" borderId="0" xfId="9" applyNumberFormat="1" applyFont="1"/>
    <xf numFmtId="0" fontId="13" fillId="0" borderId="0" xfId="8" applyFont="1"/>
    <xf numFmtId="43" fontId="12" fillId="0" borderId="0" xfId="9" applyFont="1"/>
    <xf numFmtId="167" fontId="12" fillId="0" borderId="0" xfId="9" applyNumberFormat="1" applyFont="1"/>
    <xf numFmtId="10" fontId="12" fillId="0" borderId="0" xfId="10" applyNumberFormat="1" applyFont="1"/>
    <xf numFmtId="43" fontId="12" fillId="0" borderId="0" xfId="8" applyNumberFormat="1" applyFont="1"/>
    <xf numFmtId="9" fontId="11" fillId="6" borderId="5" xfId="7" applyNumberFormat="1"/>
    <xf numFmtId="0" fontId="5" fillId="0" borderId="2" xfId="0" applyFont="1" applyBorder="1" applyAlignment="1">
      <alignment horizontal="center"/>
    </xf>
    <xf numFmtId="0" fontId="5" fillId="0" borderId="0" xfId="0" applyFont="1" applyAlignment="1">
      <alignment horizontal="left" wrapText="1"/>
    </xf>
    <xf numFmtId="0" fontId="5" fillId="0" borderId="2" xfId="0" applyFont="1" applyBorder="1" applyAlignment="1">
      <alignment horizontal="left"/>
    </xf>
    <xf numFmtId="0" fontId="0" fillId="4" borderId="0" xfId="0" applyFill="1"/>
    <xf numFmtId="0" fontId="5" fillId="0" borderId="4" xfId="0" applyFont="1" applyBorder="1" applyAlignment="1">
      <alignment horizontal="center"/>
    </xf>
    <xf numFmtId="0" fontId="5" fillId="7" borderId="0" xfId="0" applyFont="1" applyFill="1"/>
    <xf numFmtId="0" fontId="5" fillId="8" borderId="0" xfId="0" applyFont="1" applyFill="1"/>
  </cellXfs>
  <cellStyles count="11">
    <cellStyle name="Comma 2" xfId="9" xr:uid="{79B24710-E5E6-4A9F-826D-40B305BED3BC}"/>
    <cellStyle name="Eingabe" xfId="7" builtinId="20"/>
    <cellStyle name="Ergebnis" xfId="5" builtinId="25"/>
    <cellStyle name="Komma" xfId="2" builtinId="3"/>
    <cellStyle name="Neutral" xfId="6" builtinId="28"/>
    <cellStyle name="Normal 2" xfId="8" xr:uid="{7C046103-94C2-4F3E-B656-E75140C98180}"/>
    <cellStyle name="Percent 2" xfId="10" xr:uid="{508E4C1B-5350-45F0-96C8-C0DE0861FDF0}"/>
    <cellStyle name="Prozent" xfId="3" builtinId="5"/>
    <cellStyle name="Standard" xfId="0" builtinId="0"/>
    <cellStyle name="Standard 2" xfId="4" xr:uid="{855F99D4-0ED5-4E9C-9B8C-5C7DA7EEB7B6}"/>
    <cellStyle name="Überschrift 3" xfId="1" builtinId="18"/>
  </cellStyles>
  <dxfs count="0"/>
  <tableStyles count="1" defaultTableStyle="TableStyleMedium2" defaultPivotStyle="PivotStyleLight16">
    <tableStyle name="Invisible" pivot="0" table="0" count="0" xr9:uid="{99DE444D-3B44-4570-A558-1A50B483B016}"/>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sheetMetadata" Target="metadata.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Risk_Map_Estimated!$R$1</c:f>
          <c:strCache>
            <c:ptCount val="1"/>
            <c:pt idx="0">
              <c:v>Expected Mean Expected Profit Loss: 2.4 MCHF; Min. Target: 0 MCHF, Level = (0.74292,0.25708)</c:v>
            </c:pt>
          </c:strCache>
        </c:strRef>
      </c:tx>
      <c:layout>
        <c:manualLayout>
          <c:xMode val="edge"/>
          <c:yMode val="edge"/>
          <c:x val="0.13878321832768253"/>
          <c:y val="2.286995071555634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de-DE"/>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dLbls>
            <c:dLbl>
              <c:idx val="0"/>
              <c:tx>
                <c:rich>
                  <a:bodyPr/>
                  <a:lstStyle/>
                  <a:p>
                    <a:endParaRPr lang="de-DE"/>
                  </a:p>
                </c:rich>
              </c:tx>
              <c:dLblPos val="l"/>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0-A3D6-42EC-99C6-F47AF2867E8A}"/>
                </c:ext>
              </c:extLst>
            </c:dLbl>
            <c:dLbl>
              <c:idx val="1"/>
              <c:tx>
                <c:rich>
                  <a:bodyPr/>
                  <a:lstStyle/>
                  <a:p>
                    <a:endParaRPr lang="de-DE"/>
                  </a:p>
                </c:rich>
              </c:tx>
              <c:dLblPos val="l"/>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1-A3D6-42EC-99C6-F47AF2867E8A}"/>
                </c:ext>
              </c:extLst>
            </c:dLbl>
            <c:dLbl>
              <c:idx val="2"/>
              <c:tx>
                <c:rich>
                  <a:bodyPr/>
                  <a:lstStyle/>
                  <a:p>
                    <a:endParaRPr lang="de-DE"/>
                  </a:p>
                </c:rich>
              </c:tx>
              <c:dLblPos val="l"/>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2-A3D6-42EC-99C6-F47AF2867E8A}"/>
                </c:ext>
              </c:extLst>
            </c:dLbl>
            <c:dLbl>
              <c:idx val="3"/>
              <c:tx>
                <c:rich>
                  <a:bodyPr/>
                  <a:lstStyle/>
                  <a:p>
                    <a:endParaRPr lang="de-DE"/>
                  </a:p>
                </c:rich>
              </c:tx>
              <c:dLblPos val="l"/>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3-A3D6-42EC-99C6-F47AF2867E8A}"/>
                </c:ext>
              </c:extLst>
            </c:dLbl>
            <c:dLbl>
              <c:idx val="4"/>
              <c:tx>
                <c:rich>
                  <a:bodyPr/>
                  <a:lstStyle/>
                  <a:p>
                    <a:endParaRPr lang="de-DE"/>
                  </a:p>
                </c:rich>
              </c:tx>
              <c:dLblPos val="l"/>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4-A3D6-42EC-99C6-F47AF2867E8A}"/>
                </c:ext>
              </c:extLst>
            </c:dLbl>
            <c:dLbl>
              <c:idx val="5"/>
              <c:tx>
                <c:rich>
                  <a:bodyPr/>
                  <a:lstStyle/>
                  <a:p>
                    <a:endParaRPr lang="de-DE"/>
                  </a:p>
                </c:rich>
              </c:tx>
              <c:dLblPos val="l"/>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5-A3D6-42EC-99C6-F47AF2867E8A}"/>
                </c:ext>
              </c:extLst>
            </c:dLbl>
            <c:dLbl>
              <c:idx val="6"/>
              <c:tx>
                <c:rich>
                  <a:bodyPr/>
                  <a:lstStyle/>
                  <a:p>
                    <a:endParaRPr lang="de-DE"/>
                  </a:p>
                </c:rich>
              </c:tx>
              <c:dLblPos val="l"/>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6-A3D6-42EC-99C6-F47AF2867E8A}"/>
                </c:ext>
              </c:extLst>
            </c:dLbl>
            <c:dLbl>
              <c:idx val="7"/>
              <c:tx>
                <c:rich>
                  <a:bodyPr/>
                  <a:lstStyle/>
                  <a:p>
                    <a:endParaRPr lang="de-DE"/>
                  </a:p>
                </c:rich>
              </c:tx>
              <c:dLblPos val="l"/>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7-A3D6-42EC-99C6-F47AF2867E8A}"/>
                </c:ext>
              </c:extLst>
            </c:dLbl>
            <c:dLbl>
              <c:idx val="8"/>
              <c:tx>
                <c:rich>
                  <a:bodyPr/>
                  <a:lstStyle/>
                  <a:p>
                    <a:fld id="{B6C8597E-C2E2-4C25-9866-0EB37E6F2ABF}" type="CELLRANGE">
                      <a:rPr lang="de-DE"/>
                      <a:pPr/>
                      <a:t>[ZELLBEREICH]</a:t>
                    </a:fld>
                    <a:endParaRPr lang="de-DE"/>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A3D6-42EC-99C6-F47AF2867E8A}"/>
                </c:ext>
              </c:extLst>
            </c:dLbl>
            <c:dLbl>
              <c:idx val="9"/>
              <c:tx>
                <c:rich>
                  <a:bodyPr/>
                  <a:lstStyle/>
                  <a:p>
                    <a:endParaRPr lang="de-DE"/>
                  </a:p>
                </c:rich>
              </c:tx>
              <c:dLblPos val="l"/>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9-A3D6-42EC-99C6-F47AF2867E8A}"/>
                </c:ext>
              </c:extLst>
            </c:dLbl>
            <c:dLbl>
              <c:idx val="10"/>
              <c:tx>
                <c:rich>
                  <a:bodyPr/>
                  <a:lstStyle/>
                  <a:p>
                    <a:fld id="{F3E7FC06-BE65-46BC-8F3F-7C9CFFBF7141}" type="CELLRANGE">
                      <a:rPr lang="de-DE"/>
                      <a:pPr/>
                      <a:t>[ZELLBEREICH]</a:t>
                    </a:fld>
                    <a:endParaRPr lang="de-DE"/>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A3D6-42EC-99C6-F47AF2867E8A}"/>
                </c:ext>
              </c:extLst>
            </c:dLbl>
            <c:dLbl>
              <c:idx val="11"/>
              <c:tx>
                <c:rich>
                  <a:bodyPr/>
                  <a:lstStyle/>
                  <a:p>
                    <a:endParaRPr lang="de-DE"/>
                  </a:p>
                </c:rich>
              </c:tx>
              <c:dLblPos val="l"/>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B-A3D6-42EC-99C6-F47AF2867E8A}"/>
                </c:ext>
              </c:extLst>
            </c:dLbl>
            <c:dLbl>
              <c:idx val="12"/>
              <c:tx>
                <c:rich>
                  <a:bodyPr/>
                  <a:lstStyle/>
                  <a:p>
                    <a:fld id="{F8F07F13-92F6-4F1B-BBA5-0C3C9C70A186}" type="CELLRANGE">
                      <a:rPr lang="de-DE"/>
                      <a:pPr/>
                      <a:t>[ZELLBEREICH]</a:t>
                    </a:fld>
                    <a:endParaRPr lang="de-DE"/>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A3D6-42EC-99C6-F47AF2867E8A}"/>
                </c:ext>
              </c:extLst>
            </c:dLbl>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mn-lt"/>
                    <a:ea typeface="+mn-ea"/>
                    <a:cs typeface="+mn-cs"/>
                  </a:defRPr>
                </a:pPr>
                <a:endParaRPr lang="de-DE"/>
              </a:p>
            </c:txPr>
            <c:dLblPos val="l"/>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Risk_Map_Estimated!$O$5:$O$17</c:f>
              <c:numCache>
                <c:formatCode>0.00%</c:formatCode>
                <c:ptCount val="13"/>
                <c:pt idx="8">
                  <c:v>0.26676520927337793</c:v>
                </c:pt>
                <c:pt idx="10">
                  <c:v>0.73533530418546755</c:v>
                </c:pt>
                <c:pt idx="12">
                  <c:v>0.93752917379803957</c:v>
                </c:pt>
              </c:numCache>
            </c:numRef>
          </c:xVal>
          <c:yVal>
            <c:numRef>
              <c:f>Risk_Map_Estimated!$P$5:$P$17</c:f>
              <c:numCache>
                <c:formatCode>_ * #,##0.0_ ;_ * \-#,##0.0_ ;_ * "-"??_ ;_ @_ </c:formatCode>
                <c:ptCount val="13"/>
                <c:pt idx="8">
                  <c:v>4.0777849568844733</c:v>
                </c:pt>
                <c:pt idx="10">
                  <c:v>4.8619066754445432</c:v>
                </c:pt>
                <c:pt idx="12">
                  <c:v>4.2424560047426843</c:v>
                </c:pt>
              </c:numCache>
            </c:numRef>
          </c:yVal>
          <c:smooth val="0"/>
          <c:extLst>
            <c:ext xmlns:c15="http://schemas.microsoft.com/office/drawing/2012/chart" uri="{02D57815-91ED-43cb-92C2-25804820EDAC}">
              <c15:datalabelsRange>
                <c15:f>Risk_Map_Estimated!$B$3:$B$24</c15:f>
                <c15:dlblRangeCache>
                  <c:ptCount val="22"/>
                  <c:pt idx="0">
                    <c:v>Dummy_Estimated_Number_Attacks</c:v>
                  </c:pt>
                  <c:pt idx="1">
                    <c:v>Dummy_Estimated_Severity</c:v>
                  </c:pt>
                  <c:pt idx="2">
                    <c:v>Dummy_Expected_Costs_Cyber_Attack</c:v>
                  </c:pt>
                  <c:pt idx="3">
                    <c:v>Dummy_Posterior_Estimated_Number_Attacks</c:v>
                  </c:pt>
                  <c:pt idx="4">
                    <c:v>Dummy_Posterior_Estimated_Severity</c:v>
                  </c:pt>
                  <c:pt idx="5">
                    <c:v>Dummy_Posterior_Expected_Costs_Cyber_Attack</c:v>
                  </c:pt>
                  <c:pt idx="6">
                    <c:v>Estimated_Number_Cyber_Attacks</c:v>
                  </c:pt>
                  <c:pt idx="7">
                    <c:v>Estimated_Severity</c:v>
                  </c:pt>
                  <c:pt idx="8">
                    <c:v>Expenses</c:v>
                  </c:pt>
                  <c:pt idx="9">
                    <c:v>Likelihood_Number_Cyber_Attacks</c:v>
                  </c:pt>
                  <c:pt idx="10">
                    <c:v>Revenue</c:v>
                  </c:pt>
                  <c:pt idx="11">
                    <c:v>Expected_Profit_Loss</c:v>
                  </c:pt>
                  <c:pt idx="12">
                    <c:v>Expected Costs Cyber Attack</c:v>
                  </c:pt>
                </c15:dlblRangeCache>
              </c15:datalabelsRange>
            </c:ext>
            <c:ext xmlns:c16="http://schemas.microsoft.com/office/drawing/2014/chart" uri="{C3380CC4-5D6E-409C-BE32-E72D297353CC}">
              <c16:uniqueId val="{0000000D-A3D6-42EC-99C6-F47AF2867E8A}"/>
            </c:ext>
          </c:extLst>
        </c:ser>
        <c:dLbls>
          <c:showLegendKey val="0"/>
          <c:showVal val="0"/>
          <c:showCatName val="0"/>
          <c:showSerName val="0"/>
          <c:showPercent val="0"/>
          <c:showBubbleSize val="0"/>
        </c:dLbls>
        <c:axId val="2069776655"/>
        <c:axId val="2069777071"/>
      </c:scatterChart>
      <c:valAx>
        <c:axId val="2069776655"/>
        <c:scaling>
          <c:orientation val="minMax"/>
          <c:max val="1"/>
          <c:min val="0"/>
        </c:scaling>
        <c:delete val="0"/>
        <c:axPos val="b"/>
        <c:majorGridlines>
          <c:spPr>
            <a:ln w="9525" cap="flat" cmpd="sng" algn="ctr">
              <a:solidFill>
                <a:schemeClr val="tx1">
                  <a:lumMod val="15000"/>
                  <a:lumOff val="85000"/>
                </a:schemeClr>
              </a:solidFill>
              <a:round/>
            </a:ln>
            <a:effectLst/>
          </c:spPr>
        </c:majorGridlines>
        <c:title>
          <c:tx>
            <c:strRef>
              <c:f>Risk_Map_Estimated!$O$4</c:f>
              <c:strCache>
                <c:ptCount val="1"/>
                <c:pt idx="0">
                  <c:v>Conditional Probability</c:v>
                </c:pt>
              </c:strCache>
            </c:strRef>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de-DE"/>
            </a:p>
          </c:txPr>
        </c:title>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de-DE"/>
          </a:p>
        </c:txPr>
        <c:crossAx val="2069777071"/>
        <c:crosses val="autoZero"/>
        <c:crossBetween val="midCat"/>
      </c:valAx>
      <c:valAx>
        <c:axId val="206977707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nditional Severity on Expected Mean (in MCHF)</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de-DE"/>
            </a:p>
          </c:txPr>
        </c:title>
        <c:numFmt formatCode="_ * #,##0.0_ ;_ * \-#,##0.0_ ;_ * &quot;-&quot;??_ ;_ @_ "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de-DE"/>
          </a:p>
        </c:txPr>
        <c:crossAx val="2069776655"/>
        <c:crosses val="autoZero"/>
        <c:crossBetween val="midCat"/>
      </c:valAx>
      <c:spPr>
        <a:gradFill>
          <a:gsLst>
            <a:gs pos="0">
              <a:srgbClr val="D7E4BD"/>
            </a:gs>
            <a:gs pos="53000">
              <a:srgbClr val="FFFFC9"/>
            </a:gs>
            <a:gs pos="100000">
              <a:srgbClr val="FFB7B7"/>
            </a:gs>
          </a:gsLst>
          <a:lin ang="18900000" scaled="0"/>
        </a:gradFill>
        <a:ln>
          <a:noFill/>
        </a:ln>
        <a:effectLst/>
      </c:spPr>
    </c:plotArea>
    <c:plotVisOnly val="1"/>
    <c:dispBlanksAs val="gap"/>
    <c:showDLblsOverMax val="0"/>
  </c:chart>
  <c:spPr>
    <a:solidFill>
      <a:schemeClr val="bg1"/>
    </a:solidFill>
    <a:ln w="9525" cap="flat" cmpd="sng" algn="ctr">
      <a:noFill/>
      <a:round/>
    </a:ln>
    <a:effectLst/>
  </c:spPr>
  <c:txPr>
    <a:bodyPr/>
    <a:lstStyle/>
    <a:p>
      <a:pPr>
        <a:defRPr sz="1000"/>
      </a:pPr>
      <a:endParaRPr lang="de-DE"/>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Risk_Map_Posterior!$R$1</c:f>
          <c:strCache>
            <c:ptCount val="1"/>
            <c:pt idx="0">
              <c:v>Expected Mean Expected Profit Loss: 2.4 MCHF; Min. Target: 0 MCHF, Level = (0.74292,0.25708)</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de-DE"/>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dLbls>
            <c:dLbl>
              <c:idx val="0"/>
              <c:tx>
                <c:rich>
                  <a:bodyPr/>
                  <a:lstStyle/>
                  <a:p>
                    <a:endParaRPr lang="de-DE"/>
                  </a:p>
                </c:rich>
              </c:tx>
              <c:dLblPos val="l"/>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0-AA3C-4C3E-9DDF-D03CE841E212}"/>
                </c:ext>
              </c:extLst>
            </c:dLbl>
            <c:dLbl>
              <c:idx val="1"/>
              <c:tx>
                <c:rich>
                  <a:bodyPr/>
                  <a:lstStyle/>
                  <a:p>
                    <a:endParaRPr lang="de-DE"/>
                  </a:p>
                </c:rich>
              </c:tx>
              <c:dLblPos val="l"/>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1-AA3C-4C3E-9DDF-D03CE841E212}"/>
                </c:ext>
              </c:extLst>
            </c:dLbl>
            <c:dLbl>
              <c:idx val="2"/>
              <c:tx>
                <c:rich>
                  <a:bodyPr/>
                  <a:lstStyle/>
                  <a:p>
                    <a:endParaRPr lang="de-DE"/>
                  </a:p>
                </c:rich>
              </c:tx>
              <c:dLblPos val="l"/>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2-AA3C-4C3E-9DDF-D03CE841E212}"/>
                </c:ext>
              </c:extLst>
            </c:dLbl>
            <c:dLbl>
              <c:idx val="3"/>
              <c:tx>
                <c:rich>
                  <a:bodyPr/>
                  <a:lstStyle/>
                  <a:p>
                    <a:endParaRPr lang="de-DE"/>
                  </a:p>
                </c:rich>
              </c:tx>
              <c:dLblPos val="l"/>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3-AA3C-4C3E-9DDF-D03CE841E212}"/>
                </c:ext>
              </c:extLst>
            </c:dLbl>
            <c:dLbl>
              <c:idx val="4"/>
              <c:tx>
                <c:rich>
                  <a:bodyPr/>
                  <a:lstStyle/>
                  <a:p>
                    <a:endParaRPr lang="de-DE"/>
                  </a:p>
                </c:rich>
              </c:tx>
              <c:dLblPos val="l"/>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4-AA3C-4C3E-9DDF-D03CE841E212}"/>
                </c:ext>
              </c:extLst>
            </c:dLbl>
            <c:dLbl>
              <c:idx val="5"/>
              <c:tx>
                <c:rich>
                  <a:bodyPr/>
                  <a:lstStyle/>
                  <a:p>
                    <a:fld id="{C96AED56-A15B-47E9-AA01-8C4BA7676B03}" type="CELLRANGE">
                      <a:rPr lang="de-DE"/>
                      <a:pPr/>
                      <a:t>[ZELLBEREICH]</a:t>
                    </a:fld>
                    <a:endParaRPr lang="de-DE"/>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AA3C-4C3E-9DDF-D03CE841E212}"/>
                </c:ext>
              </c:extLst>
            </c:dLbl>
            <c:dLbl>
              <c:idx val="6"/>
              <c:tx>
                <c:rich>
                  <a:bodyPr/>
                  <a:lstStyle/>
                  <a:p>
                    <a:endParaRPr lang="de-DE"/>
                  </a:p>
                </c:rich>
              </c:tx>
              <c:dLblPos val="l"/>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6-AA3C-4C3E-9DDF-D03CE841E212}"/>
                </c:ext>
              </c:extLst>
            </c:dLbl>
            <c:dLbl>
              <c:idx val="7"/>
              <c:tx>
                <c:rich>
                  <a:bodyPr/>
                  <a:lstStyle/>
                  <a:p>
                    <a:endParaRPr lang="de-DE"/>
                  </a:p>
                </c:rich>
              </c:tx>
              <c:dLblPos val="l"/>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7-AA3C-4C3E-9DDF-D03CE841E212}"/>
                </c:ext>
              </c:extLst>
            </c:dLbl>
            <c:dLbl>
              <c:idx val="8"/>
              <c:tx>
                <c:rich>
                  <a:bodyPr/>
                  <a:lstStyle/>
                  <a:p>
                    <a:fld id="{CB0DC43B-5E2C-4368-94A4-0AA8AA8D3667}" type="CELLRANGE">
                      <a:rPr lang="de-DE"/>
                      <a:pPr/>
                      <a:t>[ZELLBEREICH]</a:t>
                    </a:fld>
                    <a:endParaRPr lang="de-DE"/>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AA3C-4C3E-9DDF-D03CE841E212}"/>
                </c:ext>
              </c:extLst>
            </c:dLbl>
            <c:dLbl>
              <c:idx val="9"/>
              <c:tx>
                <c:rich>
                  <a:bodyPr/>
                  <a:lstStyle/>
                  <a:p>
                    <a:endParaRPr lang="de-DE"/>
                  </a:p>
                </c:rich>
              </c:tx>
              <c:dLblPos val="l"/>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9-AA3C-4C3E-9DDF-D03CE841E212}"/>
                </c:ext>
              </c:extLst>
            </c:dLbl>
            <c:dLbl>
              <c:idx val="10"/>
              <c:tx>
                <c:rich>
                  <a:bodyPr/>
                  <a:lstStyle/>
                  <a:p>
                    <a:fld id="{55A3A005-8CC6-47F4-A2B4-891BC57C0974}" type="CELLRANGE">
                      <a:rPr lang="de-DE"/>
                      <a:pPr/>
                      <a:t>[ZELLBEREICH]</a:t>
                    </a:fld>
                    <a:endParaRPr lang="de-DE"/>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AA3C-4C3E-9DDF-D03CE841E212}"/>
                </c:ext>
              </c:extLst>
            </c:dLbl>
            <c:dLbl>
              <c:idx val="11"/>
              <c:tx>
                <c:rich>
                  <a:bodyPr/>
                  <a:lstStyle/>
                  <a:p>
                    <a:endParaRPr lang="de-DE"/>
                  </a:p>
                </c:rich>
              </c:tx>
              <c:dLblPos val="l"/>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B-AA3C-4C3E-9DDF-D03CE841E212}"/>
                </c:ext>
              </c:extLst>
            </c:dLbl>
            <c:dLbl>
              <c:idx val="12"/>
              <c:tx>
                <c:rich>
                  <a:bodyPr/>
                  <a:lstStyle/>
                  <a:p>
                    <a:endParaRPr lang="de-DE"/>
                  </a:p>
                </c:rich>
              </c:tx>
              <c:dLblPos val="l"/>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C-AA3C-4C3E-9DDF-D03CE841E212}"/>
                </c:ext>
              </c:extLst>
            </c:dLbl>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mn-lt"/>
                    <a:ea typeface="+mn-ea"/>
                    <a:cs typeface="+mn-cs"/>
                  </a:defRPr>
                </a:pPr>
                <a:endParaRPr lang="de-DE"/>
              </a:p>
            </c:txPr>
            <c:dLblPos val="l"/>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Risk_Map_Posterior!$O$5:$O$17</c:f>
              <c:numCache>
                <c:formatCode>0.00%</c:formatCode>
                <c:ptCount val="13"/>
                <c:pt idx="5">
                  <c:v>0.59343395052123848</c:v>
                </c:pt>
                <c:pt idx="8">
                  <c:v>0.15792749338727244</c:v>
                </c:pt>
                <c:pt idx="10">
                  <c:v>0.22646646958145325</c:v>
                </c:pt>
              </c:numCache>
            </c:numRef>
          </c:xVal>
          <c:yVal>
            <c:numRef>
              <c:f>Risk_Map_Posterior!$P$5:$P$17</c:f>
              <c:numCache>
                <c:formatCode>_ * #,##0.0_ ;_ * \-#,##0.0_ ;_ * "-"??_ ;_ @_ </c:formatCode>
                <c:ptCount val="13"/>
                <c:pt idx="5">
                  <c:v>2.5040500120572386</c:v>
                </c:pt>
                <c:pt idx="8">
                  <c:v>2.5492144214721688</c:v>
                </c:pt>
                <c:pt idx="10">
                  <c:v>2.5952889065053419</c:v>
                </c:pt>
              </c:numCache>
            </c:numRef>
          </c:yVal>
          <c:smooth val="0"/>
          <c:extLst>
            <c:ext xmlns:c15="http://schemas.microsoft.com/office/drawing/2012/chart" uri="{02D57815-91ED-43cb-92C2-25804820EDAC}">
              <c15:datalabelsRange>
                <c15:f>Risk_Map_Posterior!$B$3:$B$24</c15:f>
                <c15:dlblRangeCache>
                  <c:ptCount val="22"/>
                  <c:pt idx="0">
                    <c:v>Dummy_Estimated_Number_Attacks</c:v>
                  </c:pt>
                  <c:pt idx="1">
                    <c:v>Dummy_Estimated_Severity</c:v>
                  </c:pt>
                  <c:pt idx="2">
                    <c:v>Dummy_Expected_Costs_Cyber_Attack</c:v>
                  </c:pt>
                  <c:pt idx="3">
                    <c:v>Dummy_Posterior_Estimated_Number_Attacks</c:v>
                  </c:pt>
                  <c:pt idx="4">
                    <c:v>Dummy_Posterior_Estimated_Severity</c:v>
                  </c:pt>
                  <c:pt idx="5">
                    <c:v>Dummy_Posterior_Expected_Costs_Cyber_Attack</c:v>
                  </c:pt>
                  <c:pt idx="6">
                    <c:v>Estimated_Number_Cyber_Attacks</c:v>
                  </c:pt>
                  <c:pt idx="7">
                    <c:v>Estimated_Severity</c:v>
                  </c:pt>
                  <c:pt idx="8">
                    <c:v>Expenses</c:v>
                  </c:pt>
                  <c:pt idx="9">
                    <c:v>Likelihood_Number_Cyber_Attacks</c:v>
                  </c:pt>
                  <c:pt idx="10">
                    <c:v>Revenue</c:v>
                  </c:pt>
                  <c:pt idx="11">
                    <c:v>Expected_Profit_Loss</c:v>
                  </c:pt>
                  <c:pt idx="12">
                    <c:v>Expected Costs Cyber Attack</c:v>
                  </c:pt>
                </c15:dlblRangeCache>
              </c15:datalabelsRange>
            </c:ext>
            <c:ext xmlns:c16="http://schemas.microsoft.com/office/drawing/2014/chart" uri="{C3380CC4-5D6E-409C-BE32-E72D297353CC}">
              <c16:uniqueId val="{0000000D-AA3C-4C3E-9DDF-D03CE841E212}"/>
            </c:ext>
          </c:extLst>
        </c:ser>
        <c:dLbls>
          <c:showLegendKey val="0"/>
          <c:showVal val="0"/>
          <c:showCatName val="0"/>
          <c:showSerName val="0"/>
          <c:showPercent val="0"/>
          <c:showBubbleSize val="0"/>
        </c:dLbls>
        <c:axId val="2069776655"/>
        <c:axId val="2069777071"/>
      </c:scatterChart>
      <c:valAx>
        <c:axId val="2069776655"/>
        <c:scaling>
          <c:orientation val="minMax"/>
          <c:max val="1"/>
          <c:min val="0"/>
        </c:scaling>
        <c:delete val="0"/>
        <c:axPos val="b"/>
        <c:majorGridlines>
          <c:spPr>
            <a:ln w="9525" cap="flat" cmpd="sng" algn="ctr">
              <a:solidFill>
                <a:schemeClr val="tx1">
                  <a:lumMod val="15000"/>
                  <a:lumOff val="85000"/>
                </a:schemeClr>
              </a:solidFill>
              <a:round/>
            </a:ln>
            <a:effectLst/>
          </c:spPr>
        </c:majorGridlines>
        <c:title>
          <c:tx>
            <c:strRef>
              <c:f>Risk_Map_Posterior!$O$4</c:f>
              <c:strCache>
                <c:ptCount val="1"/>
                <c:pt idx="0">
                  <c:v>Conditional Probability</c:v>
                </c:pt>
              </c:strCache>
            </c:strRef>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de-DE"/>
            </a:p>
          </c:txPr>
        </c:title>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de-DE"/>
          </a:p>
        </c:txPr>
        <c:crossAx val="2069777071"/>
        <c:crosses val="autoZero"/>
        <c:crossBetween val="midCat"/>
      </c:valAx>
      <c:valAx>
        <c:axId val="206977707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nditional Severity on Expected Mean (in MCHF)</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de-DE"/>
            </a:p>
          </c:txPr>
        </c:title>
        <c:numFmt formatCode="_ * #,##0.0_ ;_ * \-#,##0.0_ ;_ * &quot;-&quot;??_ ;_ @_ "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de-DE"/>
          </a:p>
        </c:txPr>
        <c:crossAx val="2069776655"/>
        <c:crosses val="autoZero"/>
        <c:crossBetween val="midCat"/>
      </c:valAx>
      <c:spPr>
        <a:gradFill>
          <a:gsLst>
            <a:gs pos="0">
              <a:srgbClr val="D7E4BD"/>
            </a:gs>
            <a:gs pos="53000">
              <a:srgbClr val="FFFFC9"/>
            </a:gs>
            <a:gs pos="100000">
              <a:srgbClr val="FFB7B7"/>
            </a:gs>
          </a:gsLst>
          <a:lin ang="18900000" scaled="0"/>
        </a:gradFill>
        <a:ln>
          <a:noFill/>
        </a:ln>
        <a:effectLst/>
      </c:spPr>
    </c:plotArea>
    <c:plotVisOnly val="1"/>
    <c:dispBlanksAs val="gap"/>
    <c:showDLblsOverMax val="0"/>
  </c:chart>
  <c:spPr>
    <a:solidFill>
      <a:schemeClr val="bg1"/>
    </a:solidFill>
    <a:ln w="9525" cap="flat" cmpd="sng" algn="ctr">
      <a:noFill/>
      <a:round/>
    </a:ln>
    <a:effectLst/>
  </c:spPr>
  <c:txPr>
    <a:bodyPr/>
    <a:lstStyle/>
    <a:p>
      <a:pPr>
        <a:defRPr sz="1000"/>
      </a:pPr>
      <a:endParaRPr lang="de-DE"/>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Risk_Map_Estimated!$R$1</c:f>
          <c:strCache>
            <c:ptCount val="1"/>
            <c:pt idx="0">
              <c:v>Expected Mean Expected Profit Loss: 2.4 MCHF; Min. Target: 0 MCHF, Level = (0.74292,0.25708)</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Calibri" panose="020F0502020204030204" pitchFamily="34" charset="0"/>
              <a:ea typeface="+mn-ea"/>
              <a:cs typeface="Calibri" panose="020F0502020204030204" pitchFamily="34" charset="0"/>
            </a:defRPr>
          </a:pPr>
          <a:endParaRPr lang="de-DE"/>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dLbls>
            <c:dLbl>
              <c:idx val="0"/>
              <c:tx>
                <c:rich>
                  <a:bodyPr/>
                  <a:lstStyle/>
                  <a:p>
                    <a:endParaRPr lang="de-DE"/>
                  </a:p>
                </c:rich>
              </c:tx>
              <c:dLblPos val="l"/>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0-5A84-41A5-8E4C-F8C850635048}"/>
                </c:ext>
              </c:extLst>
            </c:dLbl>
            <c:dLbl>
              <c:idx val="1"/>
              <c:tx>
                <c:rich>
                  <a:bodyPr/>
                  <a:lstStyle/>
                  <a:p>
                    <a:endParaRPr lang="de-DE"/>
                  </a:p>
                </c:rich>
              </c:tx>
              <c:dLblPos val="l"/>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1-5A84-41A5-8E4C-F8C850635048}"/>
                </c:ext>
              </c:extLst>
            </c:dLbl>
            <c:dLbl>
              <c:idx val="2"/>
              <c:tx>
                <c:rich>
                  <a:bodyPr/>
                  <a:lstStyle/>
                  <a:p>
                    <a:endParaRPr lang="de-DE"/>
                  </a:p>
                </c:rich>
              </c:tx>
              <c:dLblPos val="l"/>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2-5A84-41A5-8E4C-F8C850635048}"/>
                </c:ext>
              </c:extLst>
            </c:dLbl>
            <c:dLbl>
              <c:idx val="3"/>
              <c:tx>
                <c:rich>
                  <a:bodyPr/>
                  <a:lstStyle/>
                  <a:p>
                    <a:endParaRPr lang="de-DE"/>
                  </a:p>
                </c:rich>
              </c:tx>
              <c:dLblPos val="l"/>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3-5A84-41A5-8E4C-F8C850635048}"/>
                </c:ext>
              </c:extLst>
            </c:dLbl>
            <c:dLbl>
              <c:idx val="4"/>
              <c:tx>
                <c:rich>
                  <a:bodyPr/>
                  <a:lstStyle/>
                  <a:p>
                    <a:endParaRPr lang="de-DE"/>
                  </a:p>
                </c:rich>
              </c:tx>
              <c:dLblPos val="l"/>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4-5A84-41A5-8E4C-F8C850635048}"/>
                </c:ext>
              </c:extLst>
            </c:dLbl>
            <c:dLbl>
              <c:idx val="5"/>
              <c:tx>
                <c:rich>
                  <a:bodyPr/>
                  <a:lstStyle/>
                  <a:p>
                    <a:endParaRPr lang="de-DE"/>
                  </a:p>
                </c:rich>
              </c:tx>
              <c:dLblPos val="l"/>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5-5A84-41A5-8E4C-F8C850635048}"/>
                </c:ext>
              </c:extLst>
            </c:dLbl>
            <c:dLbl>
              <c:idx val="6"/>
              <c:tx>
                <c:rich>
                  <a:bodyPr/>
                  <a:lstStyle/>
                  <a:p>
                    <a:endParaRPr lang="de-DE"/>
                  </a:p>
                </c:rich>
              </c:tx>
              <c:dLblPos val="l"/>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6-5A84-41A5-8E4C-F8C850635048}"/>
                </c:ext>
              </c:extLst>
            </c:dLbl>
            <c:dLbl>
              <c:idx val="7"/>
              <c:tx>
                <c:rich>
                  <a:bodyPr/>
                  <a:lstStyle/>
                  <a:p>
                    <a:endParaRPr lang="de-DE"/>
                  </a:p>
                </c:rich>
              </c:tx>
              <c:dLblPos val="l"/>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7-5A84-41A5-8E4C-F8C850635048}"/>
                </c:ext>
              </c:extLst>
            </c:dLbl>
            <c:dLbl>
              <c:idx val="8"/>
              <c:tx>
                <c:rich>
                  <a:bodyPr/>
                  <a:lstStyle/>
                  <a:p>
                    <a:fld id="{4D7C23C0-74A6-468A-92F9-6014FD49FD2E}" type="CELLRANGE">
                      <a:rPr lang="de-DE"/>
                      <a:pPr/>
                      <a:t>[ZELLBEREICH]</a:t>
                    </a:fld>
                    <a:endParaRPr lang="de-DE"/>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5A84-41A5-8E4C-F8C850635048}"/>
                </c:ext>
              </c:extLst>
            </c:dLbl>
            <c:dLbl>
              <c:idx val="9"/>
              <c:tx>
                <c:rich>
                  <a:bodyPr/>
                  <a:lstStyle/>
                  <a:p>
                    <a:endParaRPr lang="de-DE"/>
                  </a:p>
                </c:rich>
              </c:tx>
              <c:dLblPos val="l"/>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9-5A84-41A5-8E4C-F8C850635048}"/>
                </c:ext>
              </c:extLst>
            </c:dLbl>
            <c:dLbl>
              <c:idx val="10"/>
              <c:tx>
                <c:rich>
                  <a:bodyPr/>
                  <a:lstStyle/>
                  <a:p>
                    <a:fld id="{77E436CD-FFF2-4411-9048-89537313D051}" type="CELLRANGE">
                      <a:rPr lang="de-DE"/>
                      <a:pPr/>
                      <a:t>[ZELLBEREICH]</a:t>
                    </a:fld>
                    <a:endParaRPr lang="de-DE"/>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5A84-41A5-8E4C-F8C850635048}"/>
                </c:ext>
              </c:extLst>
            </c:dLbl>
            <c:dLbl>
              <c:idx val="11"/>
              <c:tx>
                <c:rich>
                  <a:bodyPr/>
                  <a:lstStyle/>
                  <a:p>
                    <a:endParaRPr lang="de-DE"/>
                  </a:p>
                </c:rich>
              </c:tx>
              <c:dLblPos val="l"/>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B-5A84-41A5-8E4C-F8C850635048}"/>
                </c:ext>
              </c:extLst>
            </c:dLbl>
            <c:dLbl>
              <c:idx val="12"/>
              <c:tx>
                <c:rich>
                  <a:bodyPr/>
                  <a:lstStyle/>
                  <a:p>
                    <a:fld id="{75CD4797-E7E6-4FB1-8EB4-C4529498389C}" type="CELLRANGE">
                      <a:rPr lang="de-DE"/>
                      <a:pPr/>
                      <a:t>[ZELLBEREICH]</a:t>
                    </a:fld>
                    <a:endParaRPr lang="de-DE"/>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008B-465C-8D81-0DC61D162C62}"/>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de-DE"/>
              </a:p>
            </c:txPr>
            <c:dLblPos val="l"/>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Risk_Map_Estimated!$O$5:$O$17</c:f>
              <c:numCache>
                <c:formatCode>0.00%</c:formatCode>
                <c:ptCount val="13"/>
                <c:pt idx="8">
                  <c:v>0.26676520927337793</c:v>
                </c:pt>
                <c:pt idx="10">
                  <c:v>0.73533530418546755</c:v>
                </c:pt>
                <c:pt idx="12">
                  <c:v>0.93752917379803957</c:v>
                </c:pt>
              </c:numCache>
            </c:numRef>
          </c:xVal>
          <c:yVal>
            <c:numRef>
              <c:f>Risk_Map_Estimated!$P$5:$P$17</c:f>
              <c:numCache>
                <c:formatCode>_ * #,##0.0_ ;_ * \-#,##0.0_ ;_ * "-"??_ ;_ @_ </c:formatCode>
                <c:ptCount val="13"/>
                <c:pt idx="8">
                  <c:v>4.0777849568844733</c:v>
                </c:pt>
                <c:pt idx="10">
                  <c:v>4.8619066754445432</c:v>
                </c:pt>
                <c:pt idx="12">
                  <c:v>4.2424560047426843</c:v>
                </c:pt>
              </c:numCache>
            </c:numRef>
          </c:yVal>
          <c:smooth val="0"/>
          <c:extLst>
            <c:ext xmlns:c15="http://schemas.microsoft.com/office/drawing/2012/chart" uri="{02D57815-91ED-43cb-92C2-25804820EDAC}">
              <c15:datalabelsRange>
                <c15:f>Risk_Map_Estimated!$B$3:$B$24</c15:f>
                <c15:dlblRangeCache>
                  <c:ptCount val="22"/>
                  <c:pt idx="0">
                    <c:v>Dummy_Estimated_Number_Attacks</c:v>
                  </c:pt>
                  <c:pt idx="1">
                    <c:v>Dummy_Estimated_Severity</c:v>
                  </c:pt>
                  <c:pt idx="2">
                    <c:v>Dummy_Expected_Costs_Cyber_Attack</c:v>
                  </c:pt>
                  <c:pt idx="3">
                    <c:v>Dummy_Posterior_Estimated_Number_Attacks</c:v>
                  </c:pt>
                  <c:pt idx="4">
                    <c:v>Dummy_Posterior_Estimated_Severity</c:v>
                  </c:pt>
                  <c:pt idx="5">
                    <c:v>Dummy_Posterior_Expected_Costs_Cyber_Attack</c:v>
                  </c:pt>
                  <c:pt idx="6">
                    <c:v>Estimated_Number_Cyber_Attacks</c:v>
                  </c:pt>
                  <c:pt idx="7">
                    <c:v>Estimated_Severity</c:v>
                  </c:pt>
                  <c:pt idx="8">
                    <c:v>Expenses</c:v>
                  </c:pt>
                  <c:pt idx="9">
                    <c:v>Likelihood_Number_Cyber_Attacks</c:v>
                  </c:pt>
                  <c:pt idx="10">
                    <c:v>Revenue</c:v>
                  </c:pt>
                  <c:pt idx="11">
                    <c:v>Expected_Profit_Loss</c:v>
                  </c:pt>
                  <c:pt idx="12">
                    <c:v>Expected Costs Cyber Attack</c:v>
                  </c:pt>
                </c15:dlblRangeCache>
              </c15:datalabelsRange>
            </c:ext>
            <c:ext xmlns:c16="http://schemas.microsoft.com/office/drawing/2014/chart" uri="{C3380CC4-5D6E-409C-BE32-E72D297353CC}">
              <c16:uniqueId val="{0000000C-5A84-41A5-8E4C-F8C850635048}"/>
            </c:ext>
          </c:extLst>
        </c:ser>
        <c:dLbls>
          <c:showLegendKey val="0"/>
          <c:showVal val="0"/>
          <c:showCatName val="0"/>
          <c:showSerName val="0"/>
          <c:showPercent val="0"/>
          <c:showBubbleSize val="0"/>
        </c:dLbls>
        <c:axId val="2069776655"/>
        <c:axId val="2069777071"/>
      </c:scatterChart>
      <c:valAx>
        <c:axId val="2069776655"/>
        <c:scaling>
          <c:orientation val="minMax"/>
          <c:max val="1"/>
          <c:min val="0"/>
        </c:scaling>
        <c:delete val="0"/>
        <c:axPos val="b"/>
        <c:majorGridlines>
          <c:spPr>
            <a:ln w="9525" cap="flat" cmpd="sng" algn="ctr">
              <a:solidFill>
                <a:schemeClr val="tx1">
                  <a:lumMod val="15000"/>
                  <a:lumOff val="85000"/>
                </a:schemeClr>
              </a:solidFill>
              <a:round/>
            </a:ln>
            <a:effectLst/>
          </c:spPr>
        </c:majorGridlines>
        <c:title>
          <c:tx>
            <c:strRef>
              <c:f>Risk_Map_Estimated!$O$4</c:f>
              <c:strCache>
                <c:ptCount val="1"/>
                <c:pt idx="0">
                  <c:v>Conditional Probability</c:v>
                </c:pt>
              </c:strCache>
            </c:strRef>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panose="020F0502020204030204" pitchFamily="34" charset="0"/>
                  <a:ea typeface="+mn-ea"/>
                  <a:cs typeface="Calibri" panose="020F0502020204030204" pitchFamily="34" charset="0"/>
                </a:defRPr>
              </a:pPr>
              <a:endParaRPr lang="de-DE"/>
            </a:p>
          </c:txPr>
        </c:title>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alibri" panose="020F0502020204030204" pitchFamily="34" charset="0"/>
                <a:ea typeface="+mn-ea"/>
                <a:cs typeface="Calibri" panose="020F0502020204030204" pitchFamily="34" charset="0"/>
              </a:defRPr>
            </a:pPr>
            <a:endParaRPr lang="de-DE"/>
          </a:p>
        </c:txPr>
        <c:crossAx val="2069777071"/>
        <c:crosses val="autoZero"/>
        <c:crossBetween val="midCat"/>
      </c:valAx>
      <c:valAx>
        <c:axId val="206977707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alibri" panose="020F0502020204030204" pitchFamily="34" charset="0"/>
                    <a:ea typeface="+mn-ea"/>
                    <a:cs typeface="Calibri" panose="020F0502020204030204" pitchFamily="34" charset="0"/>
                  </a:defRPr>
                </a:pPr>
                <a:r>
                  <a:rPr lang="en-US">
                    <a:latin typeface="Calibri" panose="020F0502020204030204" pitchFamily="34" charset="0"/>
                    <a:cs typeface="Calibri" panose="020F0502020204030204" pitchFamily="34" charset="0"/>
                  </a:rPr>
                  <a:t>Conditional Severity on Expected Mean (in MCHF)</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alibri" panose="020F0502020204030204" pitchFamily="34" charset="0"/>
                  <a:ea typeface="+mn-ea"/>
                  <a:cs typeface="Calibri" panose="020F0502020204030204" pitchFamily="34" charset="0"/>
                </a:defRPr>
              </a:pPr>
              <a:endParaRPr lang="de-DE"/>
            </a:p>
          </c:txPr>
        </c:title>
        <c:numFmt formatCode="_ * #,##0.0_ ;_ * \-#,##0.0_ ;_ * &quot;-&quot;??_ ;_ @_ "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alibri" panose="020F0502020204030204" pitchFamily="34" charset="0"/>
                <a:ea typeface="+mn-ea"/>
                <a:cs typeface="Calibri" panose="020F0502020204030204" pitchFamily="34" charset="0"/>
              </a:defRPr>
            </a:pPr>
            <a:endParaRPr lang="de-DE"/>
          </a:p>
        </c:txPr>
        <c:crossAx val="2069776655"/>
        <c:crosses val="autoZero"/>
        <c:crossBetween val="midCat"/>
      </c:valAx>
      <c:spPr>
        <a:gradFill>
          <a:gsLst>
            <a:gs pos="0">
              <a:srgbClr val="D7E4BD"/>
            </a:gs>
            <a:gs pos="53000">
              <a:srgbClr val="FFFFC9"/>
            </a:gs>
            <a:gs pos="100000">
              <a:srgbClr val="FFB7B7"/>
            </a:gs>
          </a:gsLst>
          <a:lin ang="18900000" scaled="0"/>
        </a:grad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de-DE"/>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Risk_Map_Posterior!$R$1</c:f>
          <c:strCache>
            <c:ptCount val="1"/>
            <c:pt idx="0">
              <c:v>Expected Mean Expected Profit Loss: 2.4 MCHF; Min. Target: 0 MCHF, Level = (0.74292,0.25708)</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Calibri" panose="020F0502020204030204" pitchFamily="34" charset="0"/>
              <a:ea typeface="+mn-ea"/>
              <a:cs typeface="Calibri" panose="020F0502020204030204" pitchFamily="34" charset="0"/>
            </a:defRPr>
          </a:pPr>
          <a:endParaRPr lang="de-DE"/>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dLbls>
            <c:dLbl>
              <c:idx val="0"/>
              <c:tx>
                <c:rich>
                  <a:bodyPr/>
                  <a:lstStyle/>
                  <a:p>
                    <a:endParaRPr lang="de-DE"/>
                  </a:p>
                </c:rich>
              </c:tx>
              <c:dLblPos val="l"/>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0-5E1C-4E39-BBB8-7128218A6758}"/>
                </c:ext>
              </c:extLst>
            </c:dLbl>
            <c:dLbl>
              <c:idx val="1"/>
              <c:tx>
                <c:rich>
                  <a:bodyPr/>
                  <a:lstStyle/>
                  <a:p>
                    <a:endParaRPr lang="de-DE"/>
                  </a:p>
                </c:rich>
              </c:tx>
              <c:dLblPos val="l"/>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1-5E1C-4E39-BBB8-7128218A6758}"/>
                </c:ext>
              </c:extLst>
            </c:dLbl>
            <c:dLbl>
              <c:idx val="2"/>
              <c:tx>
                <c:rich>
                  <a:bodyPr/>
                  <a:lstStyle/>
                  <a:p>
                    <a:endParaRPr lang="de-DE"/>
                  </a:p>
                </c:rich>
              </c:tx>
              <c:dLblPos val="l"/>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2-5E1C-4E39-BBB8-7128218A6758}"/>
                </c:ext>
              </c:extLst>
            </c:dLbl>
            <c:dLbl>
              <c:idx val="3"/>
              <c:tx>
                <c:rich>
                  <a:bodyPr/>
                  <a:lstStyle/>
                  <a:p>
                    <a:endParaRPr lang="de-DE"/>
                  </a:p>
                </c:rich>
              </c:tx>
              <c:dLblPos val="l"/>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3-5E1C-4E39-BBB8-7128218A6758}"/>
                </c:ext>
              </c:extLst>
            </c:dLbl>
            <c:dLbl>
              <c:idx val="4"/>
              <c:tx>
                <c:rich>
                  <a:bodyPr/>
                  <a:lstStyle/>
                  <a:p>
                    <a:endParaRPr lang="de-DE"/>
                  </a:p>
                </c:rich>
              </c:tx>
              <c:dLblPos val="l"/>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4-5E1C-4E39-BBB8-7128218A6758}"/>
                </c:ext>
              </c:extLst>
            </c:dLbl>
            <c:dLbl>
              <c:idx val="5"/>
              <c:tx>
                <c:rich>
                  <a:bodyPr/>
                  <a:lstStyle/>
                  <a:p>
                    <a:fld id="{9AA37C5F-EB94-4874-A579-D1085A69111C}" type="CELLRANGE">
                      <a:rPr lang="de-DE"/>
                      <a:pPr/>
                      <a:t>[ZELLBEREICH]</a:t>
                    </a:fld>
                    <a:endParaRPr lang="de-DE"/>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5E1C-4E39-BBB8-7128218A6758}"/>
                </c:ext>
              </c:extLst>
            </c:dLbl>
            <c:dLbl>
              <c:idx val="6"/>
              <c:tx>
                <c:rich>
                  <a:bodyPr/>
                  <a:lstStyle/>
                  <a:p>
                    <a:endParaRPr lang="de-DE"/>
                  </a:p>
                </c:rich>
              </c:tx>
              <c:dLblPos val="l"/>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6-5E1C-4E39-BBB8-7128218A6758}"/>
                </c:ext>
              </c:extLst>
            </c:dLbl>
            <c:dLbl>
              <c:idx val="7"/>
              <c:tx>
                <c:rich>
                  <a:bodyPr/>
                  <a:lstStyle/>
                  <a:p>
                    <a:endParaRPr lang="de-DE"/>
                  </a:p>
                </c:rich>
              </c:tx>
              <c:dLblPos val="l"/>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7-5E1C-4E39-BBB8-7128218A6758}"/>
                </c:ext>
              </c:extLst>
            </c:dLbl>
            <c:dLbl>
              <c:idx val="8"/>
              <c:tx>
                <c:rich>
                  <a:bodyPr/>
                  <a:lstStyle/>
                  <a:p>
                    <a:fld id="{84336964-A965-44F7-948F-6C1A2F19DE10}" type="CELLRANGE">
                      <a:rPr lang="de-DE"/>
                      <a:pPr/>
                      <a:t>[ZELLBEREICH]</a:t>
                    </a:fld>
                    <a:endParaRPr lang="de-DE"/>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5E1C-4E39-BBB8-7128218A6758}"/>
                </c:ext>
              </c:extLst>
            </c:dLbl>
            <c:dLbl>
              <c:idx val="9"/>
              <c:tx>
                <c:rich>
                  <a:bodyPr/>
                  <a:lstStyle/>
                  <a:p>
                    <a:endParaRPr lang="de-DE"/>
                  </a:p>
                </c:rich>
              </c:tx>
              <c:dLblPos val="l"/>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9-5E1C-4E39-BBB8-7128218A6758}"/>
                </c:ext>
              </c:extLst>
            </c:dLbl>
            <c:dLbl>
              <c:idx val="10"/>
              <c:tx>
                <c:rich>
                  <a:bodyPr/>
                  <a:lstStyle/>
                  <a:p>
                    <a:fld id="{95D46BB6-69E7-4BB2-93A9-25EBCF24113F}" type="CELLRANGE">
                      <a:rPr lang="de-DE"/>
                      <a:pPr/>
                      <a:t>[ZELLBEREICH]</a:t>
                    </a:fld>
                    <a:endParaRPr lang="de-DE"/>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5E1C-4E39-BBB8-7128218A6758}"/>
                </c:ext>
              </c:extLst>
            </c:dLbl>
            <c:dLbl>
              <c:idx val="11"/>
              <c:tx>
                <c:rich>
                  <a:bodyPr/>
                  <a:lstStyle/>
                  <a:p>
                    <a:endParaRPr lang="de-DE"/>
                  </a:p>
                </c:rich>
              </c:tx>
              <c:dLblPos val="l"/>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B-5E1C-4E39-BBB8-7128218A6758}"/>
                </c:ext>
              </c:extLst>
            </c:dLbl>
            <c:dLbl>
              <c:idx val="12"/>
              <c:tx>
                <c:rich>
                  <a:bodyPr/>
                  <a:lstStyle/>
                  <a:p>
                    <a:endParaRPr lang="de-DE"/>
                  </a:p>
                </c:rich>
              </c:tx>
              <c:dLblPos val="l"/>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C-5E1C-4E39-BBB8-7128218A6758}"/>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de-DE"/>
              </a:p>
            </c:txPr>
            <c:dLblPos val="l"/>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Risk_Map_Posterior!$O$5:$O$17</c:f>
              <c:numCache>
                <c:formatCode>0.00%</c:formatCode>
                <c:ptCount val="13"/>
                <c:pt idx="5">
                  <c:v>0.59343395052123848</c:v>
                </c:pt>
                <c:pt idx="8">
                  <c:v>0.15792749338727244</c:v>
                </c:pt>
                <c:pt idx="10">
                  <c:v>0.22646646958145325</c:v>
                </c:pt>
              </c:numCache>
            </c:numRef>
          </c:xVal>
          <c:yVal>
            <c:numRef>
              <c:f>Risk_Map_Posterior!$P$5:$P$17</c:f>
              <c:numCache>
                <c:formatCode>_ * #,##0.0_ ;_ * \-#,##0.0_ ;_ * "-"??_ ;_ @_ </c:formatCode>
                <c:ptCount val="13"/>
                <c:pt idx="5">
                  <c:v>2.5040500120572386</c:v>
                </c:pt>
                <c:pt idx="8">
                  <c:v>2.5492144214721688</c:v>
                </c:pt>
                <c:pt idx="10">
                  <c:v>2.5952889065053419</c:v>
                </c:pt>
              </c:numCache>
            </c:numRef>
          </c:yVal>
          <c:smooth val="0"/>
          <c:extLst>
            <c:ext xmlns:c15="http://schemas.microsoft.com/office/drawing/2012/chart" uri="{02D57815-91ED-43cb-92C2-25804820EDAC}">
              <c15:datalabelsRange>
                <c15:f>Risk_Map_Posterior!$B$3:$B$24</c15:f>
                <c15:dlblRangeCache>
                  <c:ptCount val="22"/>
                  <c:pt idx="0">
                    <c:v>Dummy_Estimated_Number_Attacks</c:v>
                  </c:pt>
                  <c:pt idx="1">
                    <c:v>Dummy_Estimated_Severity</c:v>
                  </c:pt>
                  <c:pt idx="2">
                    <c:v>Dummy_Expected_Costs_Cyber_Attack</c:v>
                  </c:pt>
                  <c:pt idx="3">
                    <c:v>Dummy_Posterior_Estimated_Number_Attacks</c:v>
                  </c:pt>
                  <c:pt idx="4">
                    <c:v>Dummy_Posterior_Estimated_Severity</c:v>
                  </c:pt>
                  <c:pt idx="5">
                    <c:v>Dummy_Posterior_Expected_Costs_Cyber_Attack</c:v>
                  </c:pt>
                  <c:pt idx="6">
                    <c:v>Estimated_Number_Cyber_Attacks</c:v>
                  </c:pt>
                  <c:pt idx="7">
                    <c:v>Estimated_Severity</c:v>
                  </c:pt>
                  <c:pt idx="8">
                    <c:v>Expenses</c:v>
                  </c:pt>
                  <c:pt idx="9">
                    <c:v>Likelihood_Number_Cyber_Attacks</c:v>
                  </c:pt>
                  <c:pt idx="10">
                    <c:v>Revenue</c:v>
                  </c:pt>
                  <c:pt idx="11">
                    <c:v>Expected_Profit_Loss</c:v>
                  </c:pt>
                  <c:pt idx="12">
                    <c:v>Expected Costs Cyber Attack</c:v>
                  </c:pt>
                </c15:dlblRangeCache>
              </c15:datalabelsRange>
            </c:ext>
            <c:ext xmlns:c16="http://schemas.microsoft.com/office/drawing/2014/chart" uri="{C3380CC4-5D6E-409C-BE32-E72D297353CC}">
              <c16:uniqueId val="{0000000D-5E1C-4E39-BBB8-7128218A6758}"/>
            </c:ext>
          </c:extLst>
        </c:ser>
        <c:dLbls>
          <c:showLegendKey val="0"/>
          <c:showVal val="0"/>
          <c:showCatName val="0"/>
          <c:showSerName val="0"/>
          <c:showPercent val="0"/>
          <c:showBubbleSize val="0"/>
        </c:dLbls>
        <c:axId val="2069776655"/>
        <c:axId val="2069777071"/>
      </c:scatterChart>
      <c:valAx>
        <c:axId val="2069776655"/>
        <c:scaling>
          <c:orientation val="minMax"/>
          <c:max val="1"/>
          <c:min val="0"/>
        </c:scaling>
        <c:delete val="0"/>
        <c:axPos val="b"/>
        <c:majorGridlines>
          <c:spPr>
            <a:ln w="9525" cap="flat" cmpd="sng" algn="ctr">
              <a:solidFill>
                <a:schemeClr val="tx1">
                  <a:lumMod val="15000"/>
                  <a:lumOff val="85000"/>
                </a:schemeClr>
              </a:solidFill>
              <a:round/>
            </a:ln>
            <a:effectLst/>
          </c:spPr>
        </c:majorGridlines>
        <c:title>
          <c:tx>
            <c:strRef>
              <c:f>Risk_Map_Posterior!$O$4</c:f>
              <c:strCache>
                <c:ptCount val="1"/>
                <c:pt idx="0">
                  <c:v>Conditional Probability</c:v>
                </c:pt>
              </c:strCache>
            </c:strRef>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alibri" panose="020F0502020204030204" pitchFamily="34" charset="0"/>
                  <a:ea typeface="+mn-ea"/>
                  <a:cs typeface="Calibri" panose="020F0502020204030204" pitchFamily="34" charset="0"/>
                </a:defRPr>
              </a:pPr>
              <a:endParaRPr lang="de-DE"/>
            </a:p>
          </c:txPr>
        </c:title>
        <c:numFmt formatCode="0.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alibri" panose="020F0502020204030204" pitchFamily="34" charset="0"/>
                <a:ea typeface="+mn-ea"/>
                <a:cs typeface="Calibri" panose="020F0502020204030204" pitchFamily="34" charset="0"/>
              </a:defRPr>
            </a:pPr>
            <a:endParaRPr lang="de-DE"/>
          </a:p>
        </c:txPr>
        <c:crossAx val="2069777071"/>
        <c:crosses val="autoZero"/>
        <c:crossBetween val="midCat"/>
      </c:valAx>
      <c:valAx>
        <c:axId val="206977707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alibri" panose="020F0502020204030204" pitchFamily="34" charset="0"/>
                    <a:ea typeface="+mn-ea"/>
                    <a:cs typeface="Calibri" panose="020F0502020204030204" pitchFamily="34" charset="0"/>
                  </a:defRPr>
                </a:pPr>
                <a:r>
                  <a:rPr lang="en-US">
                    <a:latin typeface="Calibri" panose="020F0502020204030204" pitchFamily="34" charset="0"/>
                    <a:cs typeface="Calibri" panose="020F0502020204030204" pitchFamily="34" charset="0"/>
                  </a:rPr>
                  <a:t>Conditional Severity on Expected Mean (in MCHF)</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alibri" panose="020F0502020204030204" pitchFamily="34" charset="0"/>
                  <a:ea typeface="+mn-ea"/>
                  <a:cs typeface="Calibri" panose="020F0502020204030204" pitchFamily="34" charset="0"/>
                </a:defRPr>
              </a:pPr>
              <a:endParaRPr lang="de-DE"/>
            </a:p>
          </c:txPr>
        </c:title>
        <c:numFmt formatCode="_ * #,##0.0_ ;_ * \-#,##0.0_ ;_ * &quot;-&quot;??_ ;_ @_ "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alibri" panose="020F0502020204030204" pitchFamily="34" charset="0"/>
                <a:ea typeface="+mn-ea"/>
                <a:cs typeface="Calibri" panose="020F0502020204030204" pitchFamily="34" charset="0"/>
              </a:defRPr>
            </a:pPr>
            <a:endParaRPr lang="de-DE"/>
          </a:p>
        </c:txPr>
        <c:crossAx val="2069776655"/>
        <c:crosses val="autoZero"/>
        <c:crossBetween val="midCat"/>
      </c:valAx>
      <c:spPr>
        <a:gradFill>
          <a:gsLst>
            <a:gs pos="0">
              <a:srgbClr val="D7E4BD"/>
            </a:gs>
            <a:gs pos="53000">
              <a:srgbClr val="FFFFC9"/>
            </a:gs>
            <a:gs pos="100000">
              <a:srgbClr val="FFB7B7"/>
            </a:gs>
          </a:gsLst>
          <a:lin ang="18900000" scaled="0"/>
        </a:grad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de-DE"/>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1</xdr:col>
      <xdr:colOff>0</xdr:colOff>
      <xdr:row>1</xdr:row>
      <xdr:rowOff>1</xdr:rowOff>
    </xdr:from>
    <xdr:to>
      <xdr:col>12</xdr:col>
      <xdr:colOff>673100</xdr:colOff>
      <xdr:row>28</xdr:row>
      <xdr:rowOff>82551</xdr:rowOff>
    </xdr:to>
    <xdr:sp macro="" textlink="">
      <xdr:nvSpPr>
        <xdr:cNvPr id="2" name="Rectangle 1">
          <a:extLst>
            <a:ext uri="{FF2B5EF4-FFF2-40B4-BE49-F238E27FC236}">
              <a16:creationId xmlns:a16="http://schemas.microsoft.com/office/drawing/2014/main" id="{0B649A71-6C44-4874-97E1-42E5ECAEC076}"/>
            </a:ext>
          </a:extLst>
        </xdr:cNvPr>
        <xdr:cNvSpPr/>
      </xdr:nvSpPr>
      <xdr:spPr>
        <a:xfrm>
          <a:off x="762000" y="158751"/>
          <a:ext cx="9055100" cy="4368800"/>
        </a:xfrm>
        <a:prstGeom prst="rect">
          <a:avLst/>
        </a:prstGeom>
      </xdr:spPr>
      <xdr:style>
        <a:lnRef idx="2">
          <a:schemeClr val="accent4"/>
        </a:lnRef>
        <a:fillRef idx="1">
          <a:schemeClr val="lt1"/>
        </a:fillRef>
        <a:effectRef idx="0">
          <a:schemeClr val="accent4"/>
        </a:effectRef>
        <a:fontRef idx="minor">
          <a:schemeClr val="dk1"/>
        </a:fontRef>
      </xdr:style>
      <xdr:txBody>
        <a:bodyPr vertOverflow="clip" horzOverflow="clip" rtlCol="0" anchor="t"/>
        <a:lstStyle/>
        <a:p>
          <a:r>
            <a:rPr lang="en-US" sz="1100">
              <a:solidFill>
                <a:schemeClr val="dk1"/>
              </a:solidFill>
              <a:effectLst/>
              <a:latin typeface="+mn-lt"/>
              <a:ea typeface="+mn-ea"/>
              <a:cs typeface="+mn-cs"/>
            </a:rPr>
            <a:t>This model shows how to use Bayesian inference to update prior beliefs. </a:t>
          </a:r>
        </a:p>
        <a:p>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Our aim is to calculate the budget of the next year,</a:t>
          </a:r>
          <a:r>
            <a:rPr lang="en-US" sz="1100" baseline="0">
              <a:solidFill>
                <a:schemeClr val="dk1"/>
              </a:solidFill>
              <a:effectLst/>
              <a:latin typeface="+mn-lt"/>
              <a:ea typeface="+mn-ea"/>
              <a:cs typeface="+mn-cs"/>
            </a:rPr>
            <a:t> taken into account threats from</a:t>
          </a:r>
          <a:r>
            <a:rPr lang="en-US" sz="1100">
              <a:solidFill>
                <a:schemeClr val="dk1"/>
              </a:solidFill>
              <a:effectLst/>
              <a:latin typeface="+mn-lt"/>
              <a:ea typeface="+mn-ea"/>
              <a:cs typeface="+mn-cs"/>
            </a:rPr>
            <a:t> successful cyber-attacks that a company will experience. Due to a new implemented cyber-attack defense system, past data cannot be used. The manufacturer of the new cyber-attack defense system claims that the number of successfully cyber-attacks will be reduced with 90% certainty to 1 - 6 attacks per month, with an average value of 4 successfully attacks per month (G6). </a:t>
          </a:r>
        </a:p>
        <a:p>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We use a Beta distribution as our prior and choose a minimum</a:t>
          </a:r>
          <a:r>
            <a:rPr lang="en-US" sz="1100" baseline="0">
              <a:solidFill>
                <a:schemeClr val="dk1"/>
              </a:solidFill>
              <a:effectLst/>
              <a:latin typeface="+mn-lt"/>
              <a:ea typeface="+mn-ea"/>
              <a:cs typeface="+mn-cs"/>
            </a:rPr>
            <a:t> of 0, a maximum of 10 and beta parameters 4 and 6 (of 10 trials, 4 attacks are successful) </a:t>
          </a:r>
          <a:r>
            <a:rPr lang="en-US" sz="1100">
              <a:solidFill>
                <a:schemeClr val="dk1"/>
              </a:solidFill>
              <a:effectLst/>
              <a:latin typeface="+mn-lt"/>
              <a:ea typeface="+mn-ea"/>
              <a:cs typeface="+mn-cs"/>
            </a:rPr>
            <a:t>as our hyperparameters. </a:t>
          </a:r>
        </a:p>
        <a:p>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Next we observe in total 11 cyber-attacks in the following four months, see cells C28:C31. Each observation follows a Poisson distribution, hence the joint probability mass function is obtained through the convolution concept (see H7). We have to normalize the result by dividing by the number of observations (cell H8). </a:t>
          </a:r>
        </a:p>
        <a:p>
          <a:endParaRPr lang="en-GB" sz="1100">
            <a:solidFill>
              <a:schemeClr val="dk1"/>
            </a:solidFill>
            <a:effectLst/>
            <a:latin typeface="+mn-lt"/>
            <a:ea typeface="+mn-ea"/>
            <a:cs typeface="+mn-cs"/>
          </a:endParaRPr>
        </a:p>
        <a:p>
          <a:r>
            <a:rPr lang="en-US" sz="1100">
              <a:solidFill>
                <a:schemeClr val="dk1"/>
              </a:solidFill>
              <a:effectLst/>
              <a:latin typeface="+mn-lt"/>
              <a:ea typeface="+mn-ea"/>
              <a:cs typeface="+mn-cs"/>
            </a:rPr>
            <a:t>To frame the posterior knowledge we use</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Markov Chain Monte-Carlo. The resulting histogram is stored in cells J5:L25. Some statistics (credible interval) obtained from the posterior distribution supports the claims of the manufacturer. There is a near 7% probability, that the number of successfully cyber-attacks is greater than 4 (D38).</a:t>
          </a:r>
        </a:p>
        <a:p>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To derive</a:t>
          </a:r>
          <a:r>
            <a:rPr lang="en-US" sz="1100" baseline="0">
              <a:solidFill>
                <a:schemeClr val="dk1"/>
              </a:solidFill>
              <a:effectLst/>
              <a:latin typeface="+mn-lt"/>
              <a:ea typeface="+mn-ea"/>
              <a:cs typeface="+mn-cs"/>
            </a:rPr>
            <a:t> our budget based on our prior beliefs and objectives we define other uncertain variables, like revenue, costs and correlations between the severity and the number of attacks. </a:t>
          </a:r>
        </a:p>
        <a:p>
          <a:endParaRPr lang="en-US" sz="1100" baseline="0">
            <a:solidFill>
              <a:schemeClr val="dk1"/>
            </a:solidFill>
            <a:effectLst/>
            <a:latin typeface="+mn-lt"/>
            <a:ea typeface="+mn-ea"/>
            <a:cs typeface="+mn-cs"/>
          </a:endParaRPr>
        </a:p>
        <a:p>
          <a:r>
            <a:rPr lang="en-US" sz="1100">
              <a:solidFill>
                <a:schemeClr val="dk1"/>
              </a:solidFill>
              <a:effectLst/>
              <a:latin typeface="+mn-lt"/>
              <a:ea typeface="+mn-ea"/>
              <a:cs typeface="+mn-cs"/>
            </a:rPr>
            <a:t>Finally we conclude</a:t>
          </a:r>
          <a:r>
            <a:rPr lang="en-US" sz="1100" baseline="0">
              <a:solidFill>
                <a:schemeClr val="dk1"/>
              </a:solidFill>
              <a:effectLst/>
              <a:latin typeface="+mn-lt"/>
              <a:ea typeface="+mn-ea"/>
              <a:cs typeface="+mn-cs"/>
            </a:rPr>
            <a:t> with some statistics before the observation of data and after the data has been observed ("Latest Estimate").</a:t>
          </a:r>
        </a:p>
        <a:p>
          <a:endParaRPr lang="en-US" sz="1100" baseline="0">
            <a:solidFill>
              <a:schemeClr val="dk1"/>
            </a:solidFill>
            <a:effectLst/>
            <a:latin typeface="+mn-lt"/>
            <a:ea typeface="+mn-ea"/>
            <a:cs typeface="+mn-cs"/>
          </a:endParaRPr>
        </a:p>
        <a:p>
          <a:r>
            <a:rPr lang="en-US" sz="1100" baseline="0">
              <a:solidFill>
                <a:schemeClr val="dk1"/>
              </a:solidFill>
              <a:effectLst/>
              <a:latin typeface="+mn-lt"/>
              <a:ea typeface="+mn-ea"/>
              <a:cs typeface="+mn-cs"/>
            </a:rPr>
            <a:t>Our expected profit has raised with regard to our initial plan, given the actual observed data on cyber-attacks. </a:t>
          </a:r>
          <a:endParaRPr lang="de-CH" sz="1100" baseline="0"/>
        </a:p>
        <a:p>
          <a:pPr algn="l"/>
          <a:r>
            <a:rPr lang="de-CH" sz="1100" baseline="0">
              <a:solidFill>
                <a:srgbClr val="FF0000"/>
              </a:solidFill>
            </a:rPr>
            <a:t>www.mcflosim.ch</a:t>
          </a:r>
          <a:endParaRPr lang="de-CH" sz="1100">
            <a:solidFill>
              <a:srgbClr val="FF0000"/>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4</xdr:col>
      <xdr:colOff>702235</xdr:colOff>
      <xdr:row>29</xdr:row>
      <xdr:rowOff>0</xdr:rowOff>
    </xdr:from>
    <xdr:to>
      <xdr:col>9</xdr:col>
      <xdr:colOff>201705</xdr:colOff>
      <xdr:row>34</xdr:row>
      <xdr:rowOff>29883</xdr:rowOff>
    </xdr:to>
    <xdr:sp macro="" textlink="">
      <xdr:nvSpPr>
        <xdr:cNvPr id="6" name="Rechteck 5">
          <a:extLst>
            <a:ext uri="{FF2B5EF4-FFF2-40B4-BE49-F238E27FC236}">
              <a16:creationId xmlns:a16="http://schemas.microsoft.com/office/drawing/2014/main" id="{E6A742BD-84FD-0AB8-BB0C-4F6D3F181B43}"/>
            </a:ext>
          </a:extLst>
        </xdr:cNvPr>
        <xdr:cNvSpPr/>
      </xdr:nvSpPr>
      <xdr:spPr>
        <a:xfrm>
          <a:off x="5304117" y="4796118"/>
          <a:ext cx="5080000" cy="851647"/>
        </a:xfrm>
        <a:prstGeom prst="rect">
          <a:avLst/>
        </a:prstGeom>
        <a:noFill/>
      </xdr:spPr>
      <xdr:style>
        <a:lnRef idx="2">
          <a:schemeClr val="accent2"/>
        </a:lnRef>
        <a:fillRef idx="1">
          <a:schemeClr val="lt1"/>
        </a:fillRef>
        <a:effectRef idx="0">
          <a:schemeClr val="accent2"/>
        </a:effectRef>
        <a:fontRef idx="minor">
          <a:schemeClr val="dk1"/>
        </a:fontRef>
      </xdr:style>
      <xdr:txBody>
        <a:bodyPr vertOverflow="clip" horzOverflow="clip" rtlCol="0" anchor="t"/>
        <a:lstStyle/>
        <a:p>
          <a:pPr algn="l"/>
          <a:endParaRPr lang="de-DE" sz="1100"/>
        </a:p>
      </xdr:txBody>
    </xdr:sp>
    <xdr:clientData/>
  </xdr:twoCellAnchor>
  <xdr:twoCellAnchor>
    <xdr:from>
      <xdr:col>10</xdr:col>
      <xdr:colOff>246528</xdr:colOff>
      <xdr:row>4</xdr:row>
      <xdr:rowOff>104588</xdr:rowOff>
    </xdr:from>
    <xdr:to>
      <xdr:col>22</xdr:col>
      <xdr:colOff>29883</xdr:colOff>
      <xdr:row>26</xdr:row>
      <xdr:rowOff>104588</xdr:rowOff>
    </xdr:to>
    <xdr:graphicFrame macro="">
      <xdr:nvGraphicFramePr>
        <xdr:cNvPr id="4" name="Chart 1">
          <a:extLst>
            <a:ext uri="{FF2B5EF4-FFF2-40B4-BE49-F238E27FC236}">
              <a16:creationId xmlns:a16="http://schemas.microsoft.com/office/drawing/2014/main" id="{91A65EB1-6E25-45D1-9F7C-263C2DCF15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201705</xdr:colOff>
      <xdr:row>29</xdr:row>
      <xdr:rowOff>149412</xdr:rowOff>
    </xdr:from>
    <xdr:to>
      <xdr:col>21</xdr:col>
      <xdr:colOff>545352</xdr:colOff>
      <xdr:row>50</xdr:row>
      <xdr:rowOff>104589</xdr:rowOff>
    </xdr:to>
    <xdr:graphicFrame macro="">
      <xdr:nvGraphicFramePr>
        <xdr:cNvPr id="5" name="Chart 1">
          <a:extLst>
            <a:ext uri="{FF2B5EF4-FFF2-40B4-BE49-F238E27FC236}">
              <a16:creationId xmlns:a16="http://schemas.microsoft.com/office/drawing/2014/main" id="{6483F770-2298-40D9-8A7E-4200DB9AC7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6</xdr:row>
      <xdr:rowOff>0</xdr:rowOff>
    </xdr:from>
    <xdr:to>
      <xdr:col>7</xdr:col>
      <xdr:colOff>295276</xdr:colOff>
      <xdr:row>47</xdr:row>
      <xdr:rowOff>28222</xdr:rowOff>
    </xdr:to>
    <xdr:graphicFrame macro="">
      <xdr:nvGraphicFramePr>
        <xdr:cNvPr id="2" name="Chart 1">
          <a:extLst>
            <a:ext uri="{FF2B5EF4-FFF2-40B4-BE49-F238E27FC236}">
              <a16:creationId xmlns:a16="http://schemas.microsoft.com/office/drawing/2014/main" id="{8D833769-3A96-4DFD-B729-06D429429C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0</xdr:colOff>
      <xdr:row>2</xdr:row>
      <xdr:rowOff>21167</xdr:rowOff>
    </xdr:from>
    <xdr:to>
      <xdr:col>22</xdr:col>
      <xdr:colOff>14111</xdr:colOff>
      <xdr:row>15</xdr:row>
      <xdr:rowOff>119945</xdr:rowOff>
    </xdr:to>
    <xdr:sp macro="" textlink="">
      <xdr:nvSpPr>
        <xdr:cNvPr id="3" name="Rectangle 2">
          <a:extLst>
            <a:ext uri="{FF2B5EF4-FFF2-40B4-BE49-F238E27FC236}">
              <a16:creationId xmlns:a16="http://schemas.microsoft.com/office/drawing/2014/main" id="{88D2538A-45FB-4D17-B31B-AD6F444363DD}"/>
            </a:ext>
          </a:extLst>
        </xdr:cNvPr>
        <xdr:cNvSpPr/>
      </xdr:nvSpPr>
      <xdr:spPr>
        <a:xfrm>
          <a:off x="15091833" y="366889"/>
          <a:ext cx="3048000" cy="2208389"/>
        </a:xfrm>
        <a:prstGeom prst="rect">
          <a:avLst/>
        </a:prstGeom>
        <a:ln>
          <a:solidFill>
            <a:srgbClr val="FFC000"/>
          </a:solidFill>
        </a:ln>
      </xdr:spPr>
      <xdr:style>
        <a:lnRef idx="2">
          <a:schemeClr val="accent4"/>
        </a:lnRef>
        <a:fillRef idx="1">
          <a:schemeClr val="lt1"/>
        </a:fillRef>
        <a:effectRef idx="0">
          <a:schemeClr val="accent4"/>
        </a:effectRef>
        <a:fontRef idx="minor">
          <a:schemeClr val="dk1"/>
        </a:fontRef>
      </xdr:style>
      <xdr:txBody>
        <a:bodyPr vertOverflow="clip" horzOverflow="clip" rtlCol="0" anchor="t"/>
        <a:lstStyle/>
        <a:p>
          <a:pPr algn="l"/>
          <a:r>
            <a:rPr lang="en-GB" sz="1100" b="0" i="0">
              <a:solidFill>
                <a:schemeClr val="dk1"/>
              </a:solidFill>
              <a:effectLst/>
              <a:latin typeface="+mn-lt"/>
              <a:ea typeface="+mn-ea"/>
              <a:cs typeface="+mn-cs"/>
            </a:rPr>
            <a:t>The dynamic risk matrix shows in a quantitative way which variables affect the achievement of goals and to what extent. </a:t>
          </a:r>
        </a:p>
        <a:p>
          <a:pPr algn="l"/>
          <a:endParaRPr lang="en-GB" sz="1100" b="0" i="0">
            <a:solidFill>
              <a:schemeClr val="dk1"/>
            </a:solidFill>
            <a:effectLst/>
            <a:latin typeface="+mn-lt"/>
            <a:ea typeface="+mn-ea"/>
            <a:cs typeface="+mn-cs"/>
          </a:endParaRPr>
        </a:p>
        <a:p>
          <a:pPr algn="l"/>
          <a:r>
            <a:rPr lang="en-GB" sz="1100" b="0" i="0">
              <a:solidFill>
                <a:schemeClr val="dk1"/>
              </a:solidFill>
              <a:effectLst/>
              <a:latin typeface="+mn-lt"/>
              <a:ea typeface="+mn-ea"/>
              <a:cs typeface="+mn-cs"/>
            </a:rPr>
            <a:t>The following illustration refers to the standard model that is delivered with MC FLO. </a:t>
          </a:r>
        </a:p>
        <a:p>
          <a:pPr algn="l"/>
          <a:endParaRPr lang="en-GB" sz="1100" b="0" i="0">
            <a:solidFill>
              <a:schemeClr val="dk1"/>
            </a:solidFill>
            <a:effectLst/>
            <a:latin typeface="+mn-lt"/>
            <a:ea typeface="+mn-ea"/>
            <a:cs typeface="+mn-cs"/>
          </a:endParaRPr>
        </a:p>
        <a:p>
          <a:pPr algn="l"/>
          <a:r>
            <a:rPr lang="de-CH" sz="1100"/>
            <a:t>Note:</a:t>
          </a:r>
          <a:r>
            <a:rPr lang="de-CH" sz="1100" baseline="0"/>
            <a:t> We have elimanted manually (cells N5 below) that variables, which ex-ante - before the observation of the data - don't contribute to the prior expected profit/loss</a:t>
          </a:r>
          <a:endParaRPr lang="de-CH" sz="1100"/>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16</xdr:row>
      <xdr:rowOff>0</xdr:rowOff>
    </xdr:from>
    <xdr:to>
      <xdr:col>7</xdr:col>
      <xdr:colOff>295276</xdr:colOff>
      <xdr:row>47</xdr:row>
      <xdr:rowOff>28222</xdr:rowOff>
    </xdr:to>
    <xdr:graphicFrame macro="">
      <xdr:nvGraphicFramePr>
        <xdr:cNvPr id="2" name="Chart 1">
          <a:extLst>
            <a:ext uri="{FF2B5EF4-FFF2-40B4-BE49-F238E27FC236}">
              <a16:creationId xmlns:a16="http://schemas.microsoft.com/office/drawing/2014/main" id="{59A40DF4-C43B-47AA-804E-975A146BCE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0</xdr:colOff>
      <xdr:row>2</xdr:row>
      <xdr:rowOff>21167</xdr:rowOff>
    </xdr:from>
    <xdr:to>
      <xdr:col>22</xdr:col>
      <xdr:colOff>14111</xdr:colOff>
      <xdr:row>15</xdr:row>
      <xdr:rowOff>119945</xdr:rowOff>
    </xdr:to>
    <xdr:sp macro="" textlink="">
      <xdr:nvSpPr>
        <xdr:cNvPr id="3" name="Rectangle 2">
          <a:extLst>
            <a:ext uri="{FF2B5EF4-FFF2-40B4-BE49-F238E27FC236}">
              <a16:creationId xmlns:a16="http://schemas.microsoft.com/office/drawing/2014/main" id="{34296080-7671-474D-8F9E-69CCB7A31DFC}"/>
            </a:ext>
          </a:extLst>
        </xdr:cNvPr>
        <xdr:cNvSpPr/>
      </xdr:nvSpPr>
      <xdr:spPr>
        <a:xfrm>
          <a:off x="15100300" y="370417"/>
          <a:ext cx="3062111" cy="2245078"/>
        </a:xfrm>
        <a:prstGeom prst="rect">
          <a:avLst/>
        </a:prstGeom>
        <a:ln>
          <a:solidFill>
            <a:srgbClr val="FFC000"/>
          </a:solidFill>
        </a:ln>
      </xdr:spPr>
      <xdr:style>
        <a:lnRef idx="2">
          <a:schemeClr val="accent4"/>
        </a:lnRef>
        <a:fillRef idx="1">
          <a:schemeClr val="lt1"/>
        </a:fillRef>
        <a:effectRef idx="0">
          <a:schemeClr val="accent4"/>
        </a:effectRef>
        <a:fontRef idx="minor">
          <a:schemeClr val="dk1"/>
        </a:fontRef>
      </xdr:style>
      <xdr:txBody>
        <a:bodyPr vertOverflow="clip" horzOverflow="clip" rtlCol="0" anchor="t"/>
        <a:lstStyle/>
        <a:p>
          <a:pPr algn="l"/>
          <a:r>
            <a:rPr lang="en-GB" sz="1100" b="0" i="0">
              <a:solidFill>
                <a:schemeClr val="dk1"/>
              </a:solidFill>
              <a:effectLst/>
              <a:latin typeface="+mn-lt"/>
              <a:ea typeface="+mn-ea"/>
              <a:cs typeface="+mn-cs"/>
            </a:rPr>
            <a:t>The dynamic risk matrix shows in a quantitative way which variables affect the achievement of goals and to what extent. </a:t>
          </a:r>
        </a:p>
        <a:p>
          <a:pPr algn="l"/>
          <a:endParaRPr lang="en-GB" sz="1100" b="0" i="0">
            <a:solidFill>
              <a:schemeClr val="dk1"/>
            </a:solidFill>
            <a:effectLst/>
            <a:latin typeface="+mn-lt"/>
            <a:ea typeface="+mn-ea"/>
            <a:cs typeface="+mn-cs"/>
          </a:endParaRPr>
        </a:p>
        <a:p>
          <a:pPr algn="l"/>
          <a:r>
            <a:rPr lang="en-GB" sz="1100" b="0" i="0">
              <a:solidFill>
                <a:schemeClr val="dk1"/>
              </a:solidFill>
              <a:effectLst/>
              <a:latin typeface="+mn-lt"/>
              <a:ea typeface="+mn-ea"/>
              <a:cs typeface="+mn-cs"/>
            </a:rPr>
            <a:t>The following illustration refers to the standard model that is delivered with MC FLO. </a:t>
          </a:r>
        </a:p>
        <a:p>
          <a:pPr algn="l"/>
          <a:endParaRPr lang="en-GB" sz="1100" b="0" i="0">
            <a:solidFill>
              <a:schemeClr val="dk1"/>
            </a:solidFill>
            <a:effectLst/>
            <a:latin typeface="+mn-lt"/>
            <a:ea typeface="+mn-ea"/>
            <a:cs typeface="+mn-cs"/>
          </a:endParaRPr>
        </a:p>
        <a:p>
          <a:pPr algn="l"/>
          <a:r>
            <a:rPr lang="de-CH" sz="1100"/>
            <a:t>Note:</a:t>
          </a:r>
          <a:r>
            <a:rPr lang="de-CH" sz="1100" baseline="0"/>
            <a:t> We have elimanted manually (cells N5 below) that variables, which ex-ante - before the observation of the data - don't contribute to the prior expected profit/loss</a:t>
          </a:r>
          <a:endParaRPr lang="de-CH"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r16L\FINANZEN_PERSONENVERKEHR160L\Project\31_Invest-%20und%20P-interne%20Kundenprojekte\P%20IT.A0592\05_P-VS\1150899_Simplon_IT\01_Antr&#228;ge\04_Realisierung\InvestCase_IVC_NPV_Simplon2_AN4.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Z:\Projekte\Polaris.C2019\02_Meetings_Gremien\20160429_WS_GL_VS\Kopie%20von%2020160406_Zahlenereihe%202012%20bis%202013_Anfrage_20160407.xlsm"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Verdichtung"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V:\F_RV_POOL.A0482\Reportings\TGs\T&#246;chter%20RV%202010\2010_12_Reporting\Reporting%20FI\Monatsreporting%20Zentralbahn%20Dezembe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V:\F_RV_POOL.A0482\Reportings\Monatsreporting\2011\Master_Reporting_Konsolidiert\MASTER_Reporting_Tool_RV_konsolidiert_201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sheetName val="0"/>
      <sheetName val="Index"/>
      <sheetName val="Projekt"/>
      <sheetName val="1"/>
      <sheetName val="Cockpit"/>
      <sheetName val="SAP"/>
      <sheetName val="Kennzahlen"/>
      <sheetName val="2"/>
      <sheetName val="Test"/>
      <sheetName val="Kontrolle_Review"/>
      <sheetName val="3"/>
      <sheetName val="Input_I"/>
      <sheetName val="DB_I"/>
      <sheetName val="Planungselemente"/>
      <sheetName val="Zusammenfassung_P"/>
      <sheetName val="Blatt051"/>
      <sheetName val="Graph_ds_MW"/>
      <sheetName val="Graph_ds_BW"/>
      <sheetName val="Graph_ds"/>
      <sheetName val="Abschreibungen"/>
      <sheetName val="Dummy"/>
      <sheetName val="Input_Planung"/>
      <sheetName val="4"/>
      <sheetName val="FIPLA_Planung"/>
      <sheetName val="FIPLA_Gesamt_Planung"/>
      <sheetName val="FIPLA_Studie"/>
      <sheetName val="FIPLA_Gesamt_Studie"/>
      <sheetName val="FIPLA_Grobkonzept"/>
      <sheetName val="FIPLA_Gesamt_Grobkonzept"/>
      <sheetName val="Zusammenfassung_I"/>
      <sheetName val="FTE_CC_I"/>
      <sheetName val="IT_Primär_I"/>
      <sheetName val="ER_CC_I"/>
      <sheetName val="1a_I"/>
      <sheetName val="1b_I"/>
      <sheetName val="2a_I"/>
      <sheetName val="2b_I"/>
      <sheetName val="3a_I"/>
      <sheetName val="4a_I"/>
      <sheetName val="5b_I"/>
      <sheetName val="5c_I"/>
      <sheetName val="6a_I"/>
      <sheetName val="6b_I"/>
      <sheetName val="HERODOT_I"/>
      <sheetName val="Gemmi_I"/>
      <sheetName val="Lötschberg_I"/>
      <sheetName val="FIPLA_Detailkonzept"/>
      <sheetName val="FIPLA_Gesamt_Detailkonzept"/>
      <sheetName val="FIPLA_Realisierung"/>
      <sheetName val="FIPLA_Gesamt_Realisierung"/>
      <sheetName val="FIPLA_FTI_Studie"/>
      <sheetName val="FIPLA_FTI_Detailkonzept"/>
      <sheetName val="FIPLA_FTI_Grobkonzept"/>
      <sheetName val="FIPLA_FTI_Realisierung"/>
      <sheetName val="FIPLA_FTE_Studie"/>
      <sheetName val="FIPLA_FTE_Grobkonzept"/>
      <sheetName val="FIPLA_FTE_Detailkonzept"/>
      <sheetName val="FIPLA_FTE_Realisierung"/>
      <sheetName val="FIPLA_Programm"/>
      <sheetName val="FIPLA_Gesamt_Programm"/>
      <sheetName val="IST_MUP"/>
      <sheetName val="PH_Planung"/>
      <sheetName val="PH_Studie"/>
      <sheetName val="PH_Grobkonzept"/>
      <sheetName val="PH_Detailkonzept"/>
      <sheetName val="PH_Realisierung"/>
      <sheetName val="PH_Programm"/>
      <sheetName val="PW_Planung"/>
      <sheetName val="PW_Studie"/>
      <sheetName val="PW_Grobkonzept"/>
      <sheetName val="PW_Realisierung"/>
      <sheetName val="PW_Detailkonzept"/>
      <sheetName val="Input_Stammdaten_I"/>
      <sheetName val="PW_Programm"/>
      <sheetName val="Stammdaten"/>
      <sheetName val="FIPLA_Base"/>
      <sheetName val="PW_Base"/>
      <sheetName val="Vorlage"/>
      <sheetName val="KoA"/>
      <sheetName val="Filter"/>
      <sheetName val="Reference"/>
      <sheetName val="ProfitCenter"/>
      <sheetName val="Kst_PS"/>
      <sheetName val="Kostenstellen"/>
      <sheetName val="Projektleiter"/>
      <sheetName val="Blatt001"/>
      <sheetName val="Blatt101"/>
      <sheetName val="Zusammenfassung_K"/>
      <sheetName val="Blatt111"/>
      <sheetName val="Blatt011"/>
      <sheetName val="Blatt021"/>
      <sheetName val="Blatt121"/>
      <sheetName val="Blatt031"/>
      <sheetName val="Blatt131"/>
      <sheetName val="Blatt041"/>
      <sheetName val="Blatt141"/>
      <sheetName val="Blatt151"/>
      <sheetName val="Blatt211"/>
      <sheetName val="Blatt221"/>
      <sheetName val="Blatt241"/>
      <sheetName val="Blatt311"/>
      <sheetName val="Blatt321"/>
      <sheetName val="Blatt331"/>
      <sheetName val="Blatt341"/>
      <sheetName val="Blatt351"/>
      <sheetName val="Blatt381"/>
      <sheetName val="Blatt391"/>
      <sheetName val="Blatt401"/>
      <sheetName val="Blatt481"/>
      <sheetName val="Blatt531"/>
      <sheetName val="5"/>
      <sheetName val="Bild11"/>
    </sheetNames>
    <sheetDataSet>
      <sheetData sheetId="0" refreshError="1"/>
      <sheetData sheetId="1" refreshError="1"/>
      <sheetData sheetId="2" refreshError="1"/>
      <sheetData sheetId="3"/>
      <sheetData sheetId="4" refreshError="1"/>
      <sheetData sheetId="5" refreshError="1"/>
      <sheetData sheetId="6" refreshError="1"/>
      <sheetData sheetId="7">
        <row r="1">
          <cell r="H1">
            <v>2016</v>
          </cell>
        </row>
      </sheetData>
      <sheetData sheetId="8" refreshError="1"/>
      <sheetData sheetId="9" refreshError="1"/>
      <sheetData sheetId="10" refreshError="1"/>
      <sheetData sheetId="11" refreshError="1"/>
      <sheetData sheetId="12"/>
      <sheetData sheetId="13" refreshError="1"/>
      <sheetData sheetId="14">
        <row r="5">
          <cell r="B5">
            <v>1</v>
          </cell>
        </row>
      </sheetData>
      <sheetData sheetId="15" refreshError="1"/>
      <sheetData sheetId="16" refreshError="1"/>
      <sheetData sheetId="17">
        <row r="3">
          <cell r="F3">
            <v>2159999.9999999991</v>
          </cell>
        </row>
      </sheetData>
      <sheetData sheetId="18">
        <row r="1">
          <cell r="C1">
            <v>5</v>
          </cell>
        </row>
      </sheetData>
      <sheetData sheetId="19">
        <row r="5">
          <cell r="J5">
            <v>2016</v>
          </cell>
        </row>
      </sheetData>
      <sheetData sheetId="20" refreshError="1"/>
      <sheetData sheetId="21" refreshError="1"/>
      <sheetData sheetId="22"/>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ow r="5">
          <cell r="AC5" t="str">
            <v>Beiträge Dritter</v>
          </cell>
        </row>
      </sheetData>
      <sheetData sheetId="76" refreshError="1"/>
      <sheetData sheetId="77" refreshError="1"/>
      <sheetData sheetId="78" refreshError="1"/>
      <sheetData sheetId="79">
        <row r="4">
          <cell r="E4" t="str">
            <v>Personenverkehrsertrag</v>
          </cell>
        </row>
      </sheetData>
      <sheetData sheetId="80" refreshError="1"/>
      <sheetData sheetId="81" refreshError="1"/>
      <sheetData sheetId="82" refreshError="1"/>
      <sheetData sheetId="83" refreshError="1"/>
      <sheetData sheetId="84"/>
      <sheetData sheetId="85">
        <row r="4">
          <cell r="C4" t="str">
            <v xml:space="preserve">Abächerli Florentin      </v>
          </cell>
        </row>
      </sheetData>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Defunct"/>
      <sheetName val="SAPBEXfiltersDefunct"/>
      <sheetName val="BExRepositorySheet"/>
      <sheetName val="VISP | EK-VS Master"/>
      <sheetName val="Rohdaten 12-13"/>
      <sheetName val="Rohdaten 14-15"/>
      <sheetName val="man."/>
      <sheetName val="Pivots"/>
      <sheetName val="Auswertung"/>
      <sheetName val="Detailauswertungen"/>
      <sheetName val="Struktur"/>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dichtung"/>
      <sheetName val="Stammdaten"/>
      <sheetName val="CRM GK Stammdaten | Reporting"/>
      <sheetName val="Tabelle2"/>
    </sheetNames>
    <sheetDataSet>
      <sheetData sheetId="0" refreshError="1"/>
      <sheetData sheetId="1" refreshError="1"/>
      <sheetData sheetId="2" refreshError="1"/>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Reporting"/>
      <sheetName val="ER Detail"/>
      <sheetName val="Budget BI"/>
      <sheetName val="IST ECCS"/>
    </sheetNames>
    <sheetDataSet>
      <sheetData sheetId="0"/>
      <sheetData sheetId="1"/>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el"/>
      <sheetName val="Index"/>
      <sheetName val="1"/>
      <sheetName val="Zusammenzug"/>
      <sheetName val="Zusammenzug_Kommentierung"/>
      <sheetName val="2"/>
      <sheetName val="ZB"/>
      <sheetName val="Thurbo"/>
      <sheetName val="GMBH"/>
      <sheetName val="Tilo"/>
      <sheetName val="RA"/>
      <sheetName val="STB"/>
      <sheetName val="3"/>
      <sheetName val="RVKern"/>
      <sheetName val="Einzelperiodensicht RVKern"/>
      <sheetName val="4"/>
      <sheetName val="RVKons"/>
      <sheetName val="Einzelperiodensicht RVKons"/>
      <sheetName val="Kommentierung RPV Finanzen 2"/>
      <sheetName val="5"/>
      <sheetName val="Kto-Verdichtung"/>
      <sheetName val="6"/>
      <sheetName val="Glossar"/>
      <sheetName val="7"/>
      <sheetName val="History"/>
      <sheetName val="8"/>
      <sheetName val="Konfiguration"/>
      <sheetName val="Kommentare"/>
      <sheetName val="Reporting le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theme/theme1.xml><?xml version="1.0" encoding="utf-8"?>
<a:theme xmlns:a="http://schemas.openxmlformats.org/drawingml/2006/main" name="Office 2013 – 2022-Design">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5FE3EA-6C43-4C01-BD68-B4C97F7C6338}">
  <dimension ref="A1"/>
  <sheetViews>
    <sheetView showGridLines="0" workbookViewId="0">
      <selection activeCell="B2" sqref="B2"/>
    </sheetView>
  </sheetViews>
  <sheetFormatPr baseColWidth="10" defaultRowHeight="12.5" x14ac:dyDescent="0.25"/>
  <sheetData/>
  <pageMargins left="0.7" right="0.7" top="0.78740157499999996" bottom="0.78740157499999996"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76E35F-66DB-40A3-8ADA-34E1F6539D24}">
  <dimension ref="A1:X52"/>
  <sheetViews>
    <sheetView showGridLines="0" tabSelected="1" zoomScale="85" zoomScaleNormal="85" workbookViewId="0">
      <selection activeCell="H28" sqref="H28"/>
    </sheetView>
  </sheetViews>
  <sheetFormatPr baseColWidth="10" defaultColWidth="8.7265625" defaultRowHeight="13" x14ac:dyDescent="0.3"/>
  <cols>
    <col min="1" max="1" width="8.7265625" style="1"/>
    <col min="2" max="2" width="26.08984375" style="1" customWidth="1"/>
    <col min="3" max="4" width="15.54296875" style="1" customWidth="1"/>
    <col min="5" max="5" width="11.1796875" style="1" customWidth="1"/>
    <col min="6" max="6" width="13.81640625" style="1" customWidth="1"/>
    <col min="7" max="7" width="15.1796875" style="1" customWidth="1"/>
    <col min="8" max="8" width="27" style="1" customWidth="1"/>
    <col min="9" max="9" width="12.7265625" style="1" bestFit="1" customWidth="1"/>
    <col min="10" max="10" width="10" style="18" customWidth="1"/>
    <col min="11" max="11" width="7.453125" style="18" customWidth="1"/>
    <col min="12" max="12" width="9" style="4" bestFit="1" customWidth="1"/>
    <col min="13" max="13" width="8.7265625" style="1"/>
    <col min="14" max="15" width="8.7265625" style="17"/>
    <col min="16" max="16" width="9.81640625" style="1" bestFit="1" customWidth="1"/>
    <col min="17" max="17" width="8.7265625" style="1"/>
    <col min="18" max="18" width="2.54296875" style="1" customWidth="1"/>
    <col min="19" max="16384" width="8.7265625" style="1"/>
  </cols>
  <sheetData>
    <row r="1" spans="1:24" x14ac:dyDescent="0.3">
      <c r="A1" s="1" t="s">
        <v>0</v>
      </c>
    </row>
    <row r="2" spans="1:24" ht="15" thickBot="1" x14ac:dyDescent="0.4">
      <c r="B2" s="2" t="s">
        <v>31</v>
      </c>
      <c r="C2" s="2"/>
      <c r="D2" s="2"/>
      <c r="E2" s="2"/>
      <c r="F2" s="2"/>
      <c r="G2" s="2"/>
      <c r="H2" s="2"/>
      <c r="I2" s="2"/>
      <c r="J2" s="19"/>
      <c r="K2" s="19" t="s">
        <v>72</v>
      </c>
      <c r="L2" s="20"/>
      <c r="M2" s="2"/>
      <c r="N2" s="23"/>
      <c r="O2" s="23"/>
      <c r="P2" s="2"/>
      <c r="Q2" s="2"/>
      <c r="R2" s="2"/>
      <c r="S2" s="2"/>
      <c r="T2" s="2"/>
      <c r="U2" s="2"/>
      <c r="V2" s="2"/>
      <c r="W2" s="2"/>
      <c r="X2" s="2"/>
    </row>
    <row r="4" spans="1:24" x14ac:dyDescent="0.3">
      <c r="B4" s="7" t="s">
        <v>12</v>
      </c>
      <c r="C4" s="7" t="s">
        <v>13</v>
      </c>
      <c r="D4" s="7" t="s">
        <v>14</v>
      </c>
      <c r="E4" s="7" t="s">
        <v>15</v>
      </c>
      <c r="F4" s="7" t="s">
        <v>19</v>
      </c>
      <c r="G4" s="7" t="s">
        <v>29</v>
      </c>
      <c r="H4" s="18"/>
      <c r="K4" s="18" t="s">
        <v>69</v>
      </c>
    </row>
    <row r="5" spans="1:24" x14ac:dyDescent="0.3">
      <c r="B5" s="1" t="s">
        <v>32</v>
      </c>
      <c r="H5" s="18"/>
    </row>
    <row r="6" spans="1:24" x14ac:dyDescent="0.3">
      <c r="B6" s="30" t="s">
        <v>51</v>
      </c>
      <c r="C6" s="30"/>
      <c r="D6" s="12">
        <v>0</v>
      </c>
      <c r="E6" s="1">
        <v>10</v>
      </c>
      <c r="F6" s="1" t="s">
        <v>34</v>
      </c>
      <c r="G6" s="25">
        <f ca="1">_xll.FLOsimula_Beta(4,6,D6,E6,"Estimated_Number_Cyber_Attacks",,,,1)</f>
        <v>4</v>
      </c>
      <c r="H6" s="18"/>
    </row>
    <row r="7" spans="1:24" x14ac:dyDescent="0.3">
      <c r="B7" s="30" t="s">
        <v>52</v>
      </c>
      <c r="C7" s="30"/>
      <c r="D7" s="12">
        <f>AVERAGE(C28:C31)</f>
        <v>2.75</v>
      </c>
      <c r="E7" s="1">
        <f>COUNT(C28:C31)</f>
        <v>4</v>
      </c>
      <c r="F7" s="6"/>
      <c r="G7" s="11">
        <f ca="1">_xll.FLOsimula_Poisson(D7,"Likelihood_Number_Cyber_Attacks",E7)</f>
        <v>11</v>
      </c>
      <c r="H7" s="18"/>
    </row>
    <row r="8" spans="1:24" x14ac:dyDescent="0.3">
      <c r="B8" s="30" t="s">
        <v>50</v>
      </c>
      <c r="C8" s="30"/>
      <c r="D8" s="4"/>
      <c r="E8" s="4"/>
      <c r="F8" s="6"/>
      <c r="G8" s="13">
        <f ca="1">ROUND(FLO_i_Likelihood_Number_Cyber_Attacks/E7,0)+_xll.FLOsimula_output("Likelihood_Normalized")</f>
        <v>3</v>
      </c>
      <c r="H8" s="18"/>
    </row>
    <row r="9" spans="1:24" x14ac:dyDescent="0.3">
      <c r="B9" s="30" t="s">
        <v>53</v>
      </c>
      <c r="C9" s="30"/>
      <c r="D9" s="4"/>
      <c r="E9" s="4"/>
      <c r="F9" s="6"/>
      <c r="G9" s="26">
        <f ca="1">_xll.FLOsimula_UserDefined(Other_variables!$N$3:$P$10,8,"Posterior_Estimated_Number_Attacks")</f>
        <v>3</v>
      </c>
    </row>
    <row r="10" spans="1:24" x14ac:dyDescent="0.3">
      <c r="B10" s="1" t="s">
        <v>20</v>
      </c>
      <c r="C10" s="4"/>
      <c r="D10" s="4">
        <v>12000000</v>
      </c>
      <c r="E10" s="4">
        <v>16000000</v>
      </c>
      <c r="F10" s="6">
        <v>15000000</v>
      </c>
      <c r="G10" s="24">
        <f ca="1">_xll.FLOsimula_Triangular(D10,E10,F10,"Revenue")</f>
        <v>14333333.333333334</v>
      </c>
    </row>
    <row r="11" spans="1:24" x14ac:dyDescent="0.3">
      <c r="B11" s="1" t="s">
        <v>73</v>
      </c>
      <c r="D11" s="4">
        <v>3500000</v>
      </c>
      <c r="E11" s="4">
        <v>4000000</v>
      </c>
      <c r="F11" s="4">
        <v>3800000</v>
      </c>
      <c r="G11" s="24">
        <f ca="1">_xll.FLOsimula_Triangular(D11,E11,F11,"Expenses")</f>
        <v>3766666.6666666665</v>
      </c>
    </row>
    <row r="13" spans="1:24" x14ac:dyDescent="0.3">
      <c r="B13" s="1" t="s">
        <v>54</v>
      </c>
      <c r="D13" s="1">
        <v>12</v>
      </c>
      <c r="E13" s="17">
        <v>0.3</v>
      </c>
      <c r="F13" s="6"/>
      <c r="G13" s="24">
        <f ca="1">_xll.FLOsimula_LogNormal(0,D13,E13,"Estimated_Severity")</f>
        <v>170246.04615791026</v>
      </c>
    </row>
    <row r="14" spans="1:24" x14ac:dyDescent="0.3">
      <c r="F14" s="5"/>
      <c r="G14" s="6"/>
    </row>
    <row r="15" spans="1:24" x14ac:dyDescent="0.3">
      <c r="B15" s="1" t="s">
        <v>16</v>
      </c>
      <c r="E15" s="14"/>
      <c r="F15" s="1">
        <f>IF(H31=1,0.9,0)</f>
        <v>0.9</v>
      </c>
      <c r="G15" s="29">
        <f ca="1">+_xll.FLOsimula_correlation("Estimated_Number_Cyber_Attacks","Estimated_Severity",F15,1)</f>
        <v>0.9</v>
      </c>
      <c r="I15" s="3"/>
    </row>
    <row r="16" spans="1:24" x14ac:dyDescent="0.3">
      <c r="B16" s="1" t="s">
        <v>17</v>
      </c>
      <c r="E16" s="14"/>
      <c r="F16" s="1">
        <f>IF(H31=1,0.9,0)</f>
        <v>0.9</v>
      </c>
      <c r="G16" s="29">
        <f ca="1">+_xll.FLOsimula_correlation("Dummy_Posterior_Estimated_Severity","Dummy_Posterior_Estimated_Number_Attacks",F16,1)</f>
        <v>0.9</v>
      </c>
      <c r="I16" s="4"/>
    </row>
    <row r="17" spans="2:11" x14ac:dyDescent="0.3">
      <c r="E17" s="14"/>
      <c r="F17" s="15"/>
      <c r="G17" s="14"/>
      <c r="I17" s="4"/>
    </row>
    <row r="18" spans="2:11" x14ac:dyDescent="0.3">
      <c r="B18" s="1" t="s">
        <v>59</v>
      </c>
      <c r="E18" s="14"/>
      <c r="F18" s="16"/>
      <c r="G18" s="28">
        <f ca="1">Other_variables!H9+_xll.FLOsimula_output("Expected_Costs_Cyber_Attack")</f>
        <v>8171810.2155796923</v>
      </c>
      <c r="I18" s="4"/>
    </row>
    <row r="19" spans="2:11" x14ac:dyDescent="0.3">
      <c r="B19" s="1" t="s">
        <v>60</v>
      </c>
      <c r="E19" s="14"/>
      <c r="F19" s="15"/>
      <c r="G19" s="27">
        <f ca="1">Other_variables!H10+_xll.FLOsimula_output("Posterior_Expected_Costs_Cyber_Attack")</f>
        <v>6128857.6616847692</v>
      </c>
      <c r="I19" s="4"/>
    </row>
    <row r="20" spans="2:11" x14ac:dyDescent="0.3">
      <c r="I20" s="4"/>
    </row>
    <row r="21" spans="2:11" x14ac:dyDescent="0.3">
      <c r="B21" s="7" t="s">
        <v>18</v>
      </c>
      <c r="C21" s="9"/>
      <c r="E21" s="7" t="s">
        <v>38</v>
      </c>
      <c r="F21" s="9"/>
      <c r="G21" s="7"/>
      <c r="I21" s="4"/>
    </row>
    <row r="22" spans="2:11" x14ac:dyDescent="0.3">
      <c r="B22" s="1" t="s">
        <v>2</v>
      </c>
      <c r="C22" s="17" cm="1">
        <f t="array" aca="1" ref="C22" ca="1">_xll.fMC_Mean(B6,I31)</f>
        <v>3.9998999999999998</v>
      </c>
      <c r="E22" s="1" t="s">
        <v>2</v>
      </c>
      <c r="G22" s="17" cm="1">
        <f t="array" aca="1" ref="G22" ca="1">_xll.fMC_Mean(B18)</f>
        <v>8171211.4671565304</v>
      </c>
      <c r="H22" s="14"/>
    </row>
    <row r="23" spans="2:11" x14ac:dyDescent="0.3">
      <c r="B23" s="1" t="s">
        <v>71</v>
      </c>
      <c r="C23" s="17" cm="1">
        <f t="array" aca="1" ref="C23" ca="1">_xll.fMC_Percentile(B6,0.1,I31)</f>
        <v>2</v>
      </c>
      <c r="E23" s="1" t="s">
        <v>4</v>
      </c>
      <c r="G23" s="17" cm="1">
        <f t="array" aca="1" ref="G23" ca="1">_xll.fMC_Percentile(B18,0.1)</f>
        <v>3610814.1315000984</v>
      </c>
    </row>
    <row r="24" spans="2:11" x14ac:dyDescent="0.3">
      <c r="B24" s="1" t="s">
        <v>70</v>
      </c>
      <c r="C24" s="17" cm="1">
        <f t="array" aca="1" ref="C24" ca="1">_xll.fMC_Percentile(B6,0.9,I31)</f>
        <v>6</v>
      </c>
      <c r="E24" s="1" t="s">
        <v>5</v>
      </c>
      <c r="G24" s="17" cm="1">
        <f t="array" aca="1" ref="G24" ca="1">_xll.fMC_Percentile(B18,0.9)</f>
        <v>13596202.366162179</v>
      </c>
    </row>
    <row r="25" spans="2:11" x14ac:dyDescent="0.3">
      <c r="B25" s="1" t="s">
        <v>35</v>
      </c>
      <c r="C25" s="3" cm="1">
        <f t="array" aca="1" ref="C25" ca="1">1-_xll.fMC_PercentileValue(B6,4)</f>
        <v>0.75581999999999994</v>
      </c>
      <c r="H25" s="14"/>
    </row>
    <row r="27" spans="2:11" x14ac:dyDescent="0.3">
      <c r="B27" s="7" t="s">
        <v>1</v>
      </c>
      <c r="C27" s="7"/>
    </row>
    <row r="28" spans="2:11" x14ac:dyDescent="0.3">
      <c r="B28" s="1" t="s">
        <v>8</v>
      </c>
      <c r="C28" s="1">
        <v>6</v>
      </c>
    </row>
    <row r="29" spans="2:11" x14ac:dyDescent="0.3">
      <c r="B29" s="1" t="s">
        <v>9</v>
      </c>
      <c r="C29" s="1">
        <v>2</v>
      </c>
      <c r="K29" s="18" t="s">
        <v>68</v>
      </c>
    </row>
    <row r="30" spans="2:11" x14ac:dyDescent="0.3">
      <c r="B30" s="1" t="s">
        <v>10</v>
      </c>
      <c r="C30" s="1">
        <v>2</v>
      </c>
    </row>
    <row r="31" spans="2:11" x14ac:dyDescent="0.3">
      <c r="B31" s="1" t="s">
        <v>11</v>
      </c>
      <c r="C31" s="1">
        <v>1</v>
      </c>
      <c r="F31" s="1" t="s">
        <v>64</v>
      </c>
      <c r="H31" s="48">
        <v>1</v>
      </c>
      <c r="I31" s="1" t="str">
        <f>_xlfn.XLOOKUP(H31,G32:G33,F32:F33)</f>
        <v>With correlation</v>
      </c>
    </row>
    <row r="32" spans="2:11" x14ac:dyDescent="0.3">
      <c r="B32" s="7" t="s">
        <v>6</v>
      </c>
      <c r="C32" s="7">
        <f>SUM(C28:C31)</f>
        <v>11</v>
      </c>
      <c r="F32" s="47" t="s">
        <v>66</v>
      </c>
      <c r="G32" s="47">
        <v>1</v>
      </c>
      <c r="H32" s="47">
        <f>H31</f>
        <v>1</v>
      </c>
    </row>
    <row r="33" spans="2:11" x14ac:dyDescent="0.3">
      <c r="F33" s="47" t="s">
        <v>65</v>
      </c>
      <c r="G33" s="47">
        <v>2</v>
      </c>
      <c r="H33" s="47">
        <f>H31</f>
        <v>1</v>
      </c>
    </row>
    <row r="34" spans="2:11" x14ac:dyDescent="0.3">
      <c r="B34" s="7" t="s">
        <v>28</v>
      </c>
      <c r="C34" s="9"/>
    </row>
    <row r="35" spans="2:11" x14ac:dyDescent="0.3">
      <c r="B35" s="1" t="s">
        <v>2</v>
      </c>
      <c r="C35" s="17" cm="1">
        <f t="array" aca="1" ref="C35" ca="1">_xll.fMC_Mean(B9,I31)</f>
        <v>3.26098</v>
      </c>
    </row>
    <row r="36" spans="2:11" x14ac:dyDescent="0.3">
      <c r="B36" s="1" t="s">
        <v>71</v>
      </c>
      <c r="C36" s="17" cm="1">
        <f t="array" aca="1" ref="C36" ca="1">_xll.fMC_Percentile(B9,0.1,I31)</f>
        <v>2</v>
      </c>
    </row>
    <row r="37" spans="2:11" x14ac:dyDescent="0.3">
      <c r="B37" s="1" t="s">
        <v>70</v>
      </c>
      <c r="C37" s="17" cm="1">
        <f t="array" aca="1" ref="C37" ca="1">_xll.fMC_Percentile(B9,0.9,I31)</f>
        <v>4</v>
      </c>
      <c r="J37" s="1"/>
      <c r="K37" s="1"/>
    </row>
    <row r="38" spans="2:11" x14ac:dyDescent="0.3">
      <c r="B38" s="1" t="s">
        <v>35</v>
      </c>
      <c r="C38" s="3" cm="1">
        <f t="array" aca="1" ref="C38" ca="1">1-_xll.fMC_PercentileValue(B9,4,I31)</f>
        <v>0.68545999999999996</v>
      </c>
      <c r="F38" s="7" t="s">
        <v>39</v>
      </c>
      <c r="G38" s="9"/>
      <c r="H38" s="7"/>
    </row>
    <row r="39" spans="2:11" ht="11.25" customHeight="1" x14ac:dyDescent="0.3">
      <c r="F39" s="1" t="s">
        <v>2</v>
      </c>
      <c r="I39" s="17" cm="1">
        <f t="array" aca="1" ref="I39" ca="1">_xll.fMC_Mean(B19,I31)</f>
        <v>6984826.0749631906</v>
      </c>
    </row>
    <row r="40" spans="2:11" x14ac:dyDescent="0.3">
      <c r="F40" s="1" t="s">
        <v>4</v>
      </c>
      <c r="I40" s="17" cm="1">
        <f t="array" aca="1" ref="I40" ca="1">_xll.fMC_Percentile(B19,0.1,I31)</f>
        <v>2701731.2605256489</v>
      </c>
    </row>
    <row r="41" spans="2:11" ht="15.75" customHeight="1" thickBot="1" x14ac:dyDescent="0.4">
      <c r="B41" s="31" t="s">
        <v>33</v>
      </c>
      <c r="C41" s="31" t="s">
        <v>27</v>
      </c>
      <c r="D41" s="31" t="s">
        <v>21</v>
      </c>
      <c r="F41" s="1" t="s">
        <v>5</v>
      </c>
      <c r="I41" s="17" cm="1">
        <f t="array" aca="1" ref="I41" ca="1">_xll.fMC_Percentile(B19,0.9,I31)</f>
        <v>11599197.351894304</v>
      </c>
    </row>
    <row r="42" spans="2:11" ht="13.5" thickTop="1" x14ac:dyDescent="0.3">
      <c r="B42" s="30" t="s">
        <v>20</v>
      </c>
      <c r="C42" s="4" cm="1">
        <f t="array" aca="1" ref="C42" ca="1">IFERROR(_xll.fMC_Mean(B10,I31)/1,FLO_i_Revenue)</f>
        <v>14335627.470816934</v>
      </c>
      <c r="D42" s="5">
        <f ca="1">C42</f>
        <v>14335627.470816934</v>
      </c>
    </row>
    <row r="43" spans="2:11" ht="12.75" customHeight="1" x14ac:dyDescent="0.3">
      <c r="B43" s="30" t="s">
        <v>74</v>
      </c>
      <c r="C43" s="4" cm="1">
        <f t="array" aca="1" ref="C43" ca="1">IFERROR(_xll.fMC_Mean(B11,I31)/1,FLO_i_Expenses)</f>
        <v>3767031.1315136896</v>
      </c>
      <c r="D43" s="5">
        <f ca="1">C43</f>
        <v>3767031.1315136896</v>
      </c>
      <c r="F43" s="44" t="s">
        <v>25</v>
      </c>
      <c r="G43" s="42"/>
      <c r="H43" s="42"/>
      <c r="I43" s="42"/>
    </row>
    <row r="44" spans="2:11" ht="15" customHeight="1" x14ac:dyDescent="0.3">
      <c r="B44" s="30" t="s">
        <v>75</v>
      </c>
      <c r="C44" s="4" cm="1">
        <f t="array" aca="1" ref="C44" ca="1">IFERROR(_xll.fMC_Mean(B18,I31)/1,FLO_o_Expected_Costs_Cyber_Attack)</f>
        <v>8171211.4671565304</v>
      </c>
      <c r="D44" s="4" cm="1">
        <f t="array" aca="1" ref="D44" ca="1">IFERROR(_xll.fMC_Mean(B19,I31)/1,FLO_o_Posterior_Expected_Costs_Cyber_Attack)</f>
        <v>6984826.0749631906</v>
      </c>
      <c r="F44" s="1" t="s">
        <v>26</v>
      </c>
      <c r="I44" s="3" cm="1">
        <f t="array" aca="1" ref="I44" ca="1">1-_xll.fMC_PercentileValue(B45,0,I31)</f>
        <v>0.74292000000000002</v>
      </c>
    </row>
    <row r="45" spans="2:11" ht="15" thickBot="1" x14ac:dyDescent="0.4">
      <c r="B45" s="31" t="s">
        <v>49</v>
      </c>
      <c r="C45" s="32">
        <f ca="1">IFERROR(_xll.fMC_Mean(B45,I31)/1,C42-C43-C44)+_xll.FLOsimula_output("Expected_Profit_Loss")</f>
        <v>2397384.8721468379</v>
      </c>
      <c r="D45" s="32">
        <f ca="1">IFERROR(_xll.fMC_Mean("Posterior_Expected_Profit_Loss",I31)/1,D42-D43-D44)+_xll.FLOsimula_output("Posterior_Expected_Profit_Loss")</f>
        <v>3583770.2643402223</v>
      </c>
      <c r="F45" s="1" t="s">
        <v>30</v>
      </c>
      <c r="G45" s="43"/>
      <c r="H45" s="43"/>
      <c r="I45" s="3" cm="1">
        <f t="array" aca="1" ref="I45" ca="1">1-_xll.fMC_PercentileValue("Posterior_Expected_Profit_Loss",0,I31)</f>
        <v>0.84631999999999996</v>
      </c>
    </row>
    <row r="46" spans="2:11" ht="13.5" customHeight="1" thickTop="1" x14ac:dyDescent="0.3">
      <c r="B46" s="46" t="s">
        <v>22</v>
      </c>
      <c r="C46" s="46"/>
      <c r="D46" s="46"/>
      <c r="F46" s="1" t="s">
        <v>36</v>
      </c>
      <c r="G46" s="43"/>
      <c r="H46" s="43"/>
      <c r="I46" s="3" cm="1">
        <f t="array" aca="1" ref="I46" ca="1">_xll.fMC_Bayes4(B45,"&gt;",0,B6,"&gt;",4,,,,,,,,,,I31)</f>
        <v>0.74788345244639909</v>
      </c>
    </row>
    <row r="47" spans="2:11" x14ac:dyDescent="0.3">
      <c r="B47" s="1" t="s">
        <v>23</v>
      </c>
      <c r="C47" s="4" cm="1">
        <f t="array" aca="1" ref="C47" ca="1">_xll.fMC_Percentile(B45,0.0275,I31)</f>
        <v>-8689592.2198967542</v>
      </c>
      <c r="D47" s="4" cm="1">
        <f t="array" aca="1" ref="D47" ca="1">_xll.fMC_Percentile("Posterior_Expected_Profit_Loss",0.0275,I31)</f>
        <v>-4328157.0024197325</v>
      </c>
      <c r="F47" s="1" t="s">
        <v>37</v>
      </c>
      <c r="G47" s="43"/>
      <c r="H47" s="43"/>
      <c r="I47" s="3" cm="1">
        <f t="array" aca="1" ref="I47" ca="1">_xll.fMC_Bayes4("Posterior_Expected_Profit_Loss","&gt;",0,B9,"&gt;",4,,,,,,,,,,I31)</f>
        <v>0.84746945898778359</v>
      </c>
    </row>
    <row r="48" spans="2:11" x14ac:dyDescent="0.3">
      <c r="B48" s="1" t="s">
        <v>24</v>
      </c>
      <c r="C48" s="4" cm="1">
        <f t="array" aca="1" ref="C48" ca="1">_xll.fMC_Percentile(B45,0.975,I31)</f>
        <v>9149608.433369875</v>
      </c>
      <c r="D48" s="4" cm="1">
        <f t="array" aca="1" ref="D48" ca="1">_xll.fMC_Percentile("Posterior_Expected_Profit_Loss",0.975,I31)</f>
        <v>9009422.9890607409</v>
      </c>
    </row>
    <row r="52" spans="6:6" ht="14.5" x14ac:dyDescent="0.45">
      <c r="F52" s="10"/>
    </row>
  </sheetData>
  <mergeCells count="1">
    <mergeCell ref="B46:D46"/>
  </mergeCells>
  <phoneticPr fontId="3" type="noConversion"/>
  <dataValidations count="1">
    <dataValidation type="list" allowBlank="1" showInputMessage="1" showErrorMessage="1" sqref="H31" xr:uid="{7A275878-622D-4AF2-BB2C-457B8FCE6B52}">
      <formula1>Variants</formula1>
    </dataValidation>
  </dataValidations>
  <pageMargins left="0.7" right="0.7" top="0.75" bottom="0.75" header="0.3" footer="0.3"/>
  <pageSetup paperSize="9" orientation="portrait"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68466A-CC26-4089-AA2F-C354C45A8886}">
  <dimension ref="B2:P23"/>
  <sheetViews>
    <sheetView showGridLines="0" workbookViewId="0">
      <selection activeCell="H9" sqref="H9"/>
    </sheetView>
  </sheetViews>
  <sheetFormatPr baseColWidth="10" defaultRowHeight="12.5" x14ac:dyDescent="0.25"/>
  <sheetData>
    <row r="2" spans="2:16" ht="13" x14ac:dyDescent="0.3">
      <c r="J2" s="18" t="s">
        <v>7</v>
      </c>
      <c r="K2" s="21"/>
      <c r="L2" s="4"/>
      <c r="M2" s="1"/>
      <c r="N2" s="17" t="s">
        <v>3</v>
      </c>
      <c r="O2" s="17"/>
      <c r="P2" s="1"/>
    </row>
    <row r="3" spans="2:16" ht="13" x14ac:dyDescent="0.3">
      <c r="B3" s="1" t="s">
        <v>55</v>
      </c>
      <c r="C3" s="1"/>
      <c r="D3" s="1"/>
      <c r="E3" s="1"/>
      <c r="F3" s="1"/>
      <c r="G3" s="1"/>
      <c r="H3" s="24">
        <f ca="1">_xll.FLOsimula_Uniform(Model!G13*0.99,Model!G13*1.01,"Dummy_Estimated_Severity")</f>
        <v>170246.04615791026</v>
      </c>
      <c r="J3" s="18" cm="1">
        <f t="array" aca="1" ref="J3:L10" ca="1">_xll.fMC_BayesMCMCV(Model!B6,Model!B8,10000,,200000,FALSE,8)</f>
        <v>1</v>
      </c>
      <c r="K3" s="18">
        <f ca="1"/>
        <v>2</v>
      </c>
      <c r="L3" s="4">
        <f ca="1"/>
        <v>918</v>
      </c>
      <c r="M3" s="1"/>
      <c r="N3" s="17">
        <v>0</v>
      </c>
      <c r="O3" s="17">
        <v>1</v>
      </c>
      <c r="P3" s="1">
        <v>1</v>
      </c>
    </row>
    <row r="4" spans="2:16" ht="13" x14ac:dyDescent="0.3">
      <c r="B4" s="1" t="s">
        <v>56</v>
      </c>
      <c r="C4" s="1"/>
      <c r="D4" s="1"/>
      <c r="E4" s="1"/>
      <c r="F4" s="1"/>
      <c r="G4" s="1"/>
      <c r="H4" s="24">
        <f ca="1">_xll.FLOsimula_Uniform(Model!G6*0.99,Model!G6*1.01,"Dummy_Estimated_Number_Attacks",12)</f>
        <v>48</v>
      </c>
      <c r="J4" s="18">
        <f ca="1"/>
        <v>2</v>
      </c>
      <c r="K4" s="22">
        <f ca="1"/>
        <v>3</v>
      </c>
      <c r="L4" s="4">
        <f ca="1"/>
        <v>31545</v>
      </c>
      <c r="M4" s="1"/>
      <c r="N4" s="17">
        <v>1</v>
      </c>
      <c r="O4" s="17">
        <v>2</v>
      </c>
      <c r="P4" s="1">
        <v>908</v>
      </c>
    </row>
    <row r="5" spans="2:16" ht="13" x14ac:dyDescent="0.3">
      <c r="B5" s="1"/>
      <c r="C5" s="1"/>
      <c r="D5" s="1"/>
      <c r="E5" s="1"/>
      <c r="F5" s="8"/>
      <c r="G5" s="1"/>
      <c r="H5" s="4"/>
      <c r="J5" s="18">
        <f ca="1"/>
        <v>3</v>
      </c>
      <c r="K5" s="18">
        <f ca="1"/>
        <v>4</v>
      </c>
      <c r="L5" s="4">
        <f ca="1"/>
        <v>91003</v>
      </c>
      <c r="M5" s="1"/>
      <c r="N5" s="17">
        <v>2</v>
      </c>
      <c r="O5" s="17">
        <v>3</v>
      </c>
      <c r="P5" s="1">
        <v>31944</v>
      </c>
    </row>
    <row r="6" spans="2:16" ht="13" x14ac:dyDescent="0.3">
      <c r="B6" s="1" t="s">
        <v>57</v>
      </c>
      <c r="C6" s="1"/>
      <c r="D6" s="1"/>
      <c r="E6" s="1"/>
      <c r="F6" s="1"/>
      <c r="G6" s="1"/>
      <c r="H6" s="24">
        <f ca="1">_xll.FLOsimula_Uniform(Model!G13*0.99,Model!G13*1.01,"Dummy_Posterior_Estimated_Severity")</f>
        <v>170246.04615791026</v>
      </c>
      <c r="J6" s="18">
        <f ca="1"/>
        <v>4</v>
      </c>
      <c r="K6" s="18">
        <f ca="1"/>
        <v>5</v>
      </c>
      <c r="L6" s="4">
        <f ca="1"/>
        <v>66429</v>
      </c>
      <c r="M6" s="1"/>
      <c r="N6" s="17">
        <v>3</v>
      </c>
      <c r="O6" s="17">
        <v>4</v>
      </c>
      <c r="P6" s="1">
        <v>93154</v>
      </c>
    </row>
    <row r="7" spans="2:16" ht="13" x14ac:dyDescent="0.3">
      <c r="B7" s="1" t="s">
        <v>58</v>
      </c>
      <c r="C7" s="1"/>
      <c r="D7" s="1"/>
      <c r="E7" s="1"/>
      <c r="F7" s="1"/>
      <c r="G7" s="1"/>
      <c r="H7" s="24">
        <f ca="1">_xll.FLOsimula_Uniform(Model!G9*0.99,Model!G9*1.01,"Dummy_Posterior_Estimated_Number_Attacks",12)</f>
        <v>36</v>
      </c>
      <c r="J7" s="18">
        <f ca="1"/>
        <v>5</v>
      </c>
      <c r="K7" s="18">
        <f ca="1"/>
        <v>6</v>
      </c>
      <c r="L7" s="4">
        <f ca="1"/>
        <v>9950</v>
      </c>
      <c r="M7" s="1"/>
      <c r="N7" s="17">
        <v>4</v>
      </c>
      <c r="O7" s="17">
        <v>5</v>
      </c>
      <c r="P7" s="1">
        <v>62513</v>
      </c>
    </row>
    <row r="8" spans="2:16" ht="13" x14ac:dyDescent="0.3">
      <c r="B8" s="1"/>
      <c r="C8" s="1"/>
      <c r="D8" s="1"/>
      <c r="E8" s="14"/>
      <c r="F8" s="14"/>
      <c r="G8" s="14"/>
      <c r="H8" s="14"/>
      <c r="J8" s="18">
        <f ca="1"/>
        <v>6</v>
      </c>
      <c r="K8" s="18">
        <f ca="1"/>
        <v>7</v>
      </c>
      <c r="L8" s="4">
        <f ca="1"/>
        <v>150</v>
      </c>
      <c r="M8" s="1"/>
      <c r="N8" s="17">
        <v>5</v>
      </c>
      <c r="O8" s="17">
        <v>6</v>
      </c>
      <c r="P8" s="1">
        <v>11221</v>
      </c>
    </row>
    <row r="9" spans="2:16" ht="13" x14ac:dyDescent="0.3">
      <c r="B9" s="1" t="s">
        <v>62</v>
      </c>
      <c r="C9" s="1"/>
      <c r="D9" s="1"/>
      <c r="E9" s="14"/>
      <c r="F9" s="14"/>
      <c r="G9" s="14"/>
      <c r="H9" s="24">
        <f ca="1">_xll.FLOsimula_Uniform(Model!G13*0.99,Model!G13*1.01,"Dummy_Expected_Costs_Cyber_Attack",H4)</f>
        <v>8171810.2155796923</v>
      </c>
      <c r="J9" s="18">
        <f ca="1"/>
        <v>7</v>
      </c>
      <c r="K9" s="18">
        <f ca="1"/>
        <v>8</v>
      </c>
      <c r="L9" s="4">
        <f ca="1"/>
        <v>5</v>
      </c>
      <c r="M9" s="1"/>
      <c r="N9" s="17">
        <v>6</v>
      </c>
      <c r="O9" s="17">
        <v>7</v>
      </c>
      <c r="P9" s="1">
        <v>254</v>
      </c>
    </row>
    <row r="10" spans="2:16" ht="13" x14ac:dyDescent="0.3">
      <c r="B10" s="1" t="s">
        <v>63</v>
      </c>
      <c r="C10" s="1"/>
      <c r="D10" s="1"/>
      <c r="E10" s="1"/>
      <c r="F10" s="1"/>
      <c r="G10" s="1"/>
      <c r="H10" s="24">
        <f ca="1">_xll.FLOsimula_Uniform(H6*0.99,H6*1.01,"Dummy_Posterior_Expected_Costs_Cyber_Attack",H7)</f>
        <v>6128857.6616847692</v>
      </c>
      <c r="J10" s="18">
        <f ca="1"/>
        <v>8</v>
      </c>
      <c r="K10" s="18">
        <f ca="1"/>
        <v>9</v>
      </c>
      <c r="L10" s="4">
        <f ca="1"/>
        <v>0</v>
      </c>
      <c r="M10" s="1"/>
      <c r="N10" s="17">
        <v>7</v>
      </c>
      <c r="O10" s="17">
        <v>8</v>
      </c>
      <c r="P10" s="1">
        <v>5</v>
      </c>
    </row>
    <row r="11" spans="2:16" ht="13" x14ac:dyDescent="0.3">
      <c r="J11" s="18"/>
      <c r="K11" s="18"/>
      <c r="L11" s="4"/>
      <c r="M11" s="1"/>
      <c r="N11" s="17"/>
      <c r="O11" s="17"/>
      <c r="P11" s="1"/>
    </row>
    <row r="12" spans="2:16" ht="13" x14ac:dyDescent="0.3">
      <c r="J12" s="18"/>
      <c r="K12" s="18"/>
      <c r="L12" s="4"/>
      <c r="M12" s="1"/>
      <c r="N12" s="17"/>
      <c r="O12" s="17"/>
      <c r="P12" s="1"/>
    </row>
    <row r="13" spans="2:16" ht="13" x14ac:dyDescent="0.3">
      <c r="B13" s="1" t="s">
        <v>61</v>
      </c>
      <c r="G13">
        <f>IF(Model!H31=1,-0.7,0)</f>
        <v>-0.7</v>
      </c>
      <c r="H13" s="45">
        <f ca="1">+_xll.FLOsimula_correlation("Revenue","Dummy_Expected_Costs_Cyber_Attack",G13,2)</f>
        <v>-0.7</v>
      </c>
      <c r="J13" s="18"/>
      <c r="K13" s="18"/>
      <c r="L13" s="4"/>
      <c r="M13" s="1"/>
      <c r="N13" s="17"/>
      <c r="O13" s="17"/>
      <c r="P13" s="1"/>
    </row>
    <row r="14" spans="2:16" ht="13" x14ac:dyDescent="0.3">
      <c r="J14" s="18"/>
      <c r="K14" s="18"/>
      <c r="L14" s="4"/>
      <c r="M14" s="1"/>
      <c r="N14" s="17"/>
      <c r="O14" s="17"/>
      <c r="P14" s="1"/>
    </row>
    <row r="15" spans="2:16" ht="13" x14ac:dyDescent="0.3">
      <c r="J15" s="18"/>
      <c r="K15" s="18"/>
      <c r="L15" s="4"/>
      <c r="M15" s="1"/>
      <c r="N15" s="17"/>
      <c r="O15" s="17"/>
      <c r="P15" s="1"/>
    </row>
    <row r="16" spans="2:16" ht="13" x14ac:dyDescent="0.3">
      <c r="J16" s="18"/>
      <c r="K16" s="18"/>
      <c r="L16" s="4"/>
      <c r="M16" s="1"/>
      <c r="N16" s="17"/>
      <c r="O16" s="17"/>
      <c r="P16" s="1"/>
    </row>
    <row r="17" spans="2:16" ht="13" x14ac:dyDescent="0.3">
      <c r="B17" s="1" t="s">
        <v>64</v>
      </c>
      <c r="J17" s="18"/>
      <c r="K17" s="18"/>
      <c r="L17" s="4"/>
      <c r="M17" s="1"/>
      <c r="N17" s="17"/>
      <c r="O17" s="17"/>
      <c r="P17" s="1"/>
    </row>
    <row r="18" spans="2:16" ht="13" x14ac:dyDescent="0.3">
      <c r="B18" s="1">
        <v>1</v>
      </c>
      <c r="J18" s="18"/>
      <c r="K18" s="18"/>
      <c r="L18" s="4"/>
      <c r="M18" s="1"/>
      <c r="N18" s="17"/>
      <c r="O18" s="17"/>
      <c r="P18" s="1"/>
    </row>
    <row r="19" spans="2:16" ht="13" x14ac:dyDescent="0.3">
      <c r="B19" s="1">
        <v>2</v>
      </c>
      <c r="J19" s="18"/>
      <c r="K19" s="18"/>
      <c r="L19" s="4"/>
      <c r="M19" s="1"/>
      <c r="N19" s="17"/>
      <c r="O19" s="17"/>
      <c r="P19" s="1"/>
    </row>
    <row r="20" spans="2:16" ht="13" x14ac:dyDescent="0.3">
      <c r="J20" s="18"/>
      <c r="K20" s="18"/>
      <c r="L20" s="4"/>
      <c r="M20" s="1"/>
      <c r="N20" s="17"/>
      <c r="O20" s="17"/>
      <c r="P20" s="1"/>
    </row>
    <row r="21" spans="2:16" ht="13" x14ac:dyDescent="0.3">
      <c r="J21" s="18"/>
      <c r="K21" s="18"/>
      <c r="L21" s="4"/>
      <c r="M21" s="1"/>
      <c r="N21" s="17"/>
      <c r="O21" s="17"/>
      <c r="P21" s="1"/>
    </row>
    <row r="22" spans="2:16" ht="13" x14ac:dyDescent="0.3">
      <c r="J22" s="18"/>
      <c r="K22" s="18"/>
      <c r="L22" s="4"/>
      <c r="M22" s="1"/>
      <c r="N22" s="17"/>
      <c r="O22" s="17"/>
      <c r="P22" s="1"/>
    </row>
    <row r="23" spans="2:16" ht="13" x14ac:dyDescent="0.3">
      <c r="J23" s="18"/>
      <c r="K23" s="18"/>
      <c r="L23" s="4"/>
      <c r="M23" s="1"/>
      <c r="N23" s="17"/>
      <c r="O23" s="17"/>
      <c r="P23" s="1"/>
    </row>
  </sheetData>
  <pageMargins left="0.7" right="0.7" top="0.78740157499999996" bottom="0.78740157499999996"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F154C2-DF78-4F3B-96DF-8433C7115455}">
  <dimension ref="A1:R91"/>
  <sheetViews>
    <sheetView showGridLines="0" zoomScale="90" zoomScaleNormal="90" workbookViewId="0">
      <selection activeCell="N17" sqref="N17"/>
    </sheetView>
  </sheetViews>
  <sheetFormatPr baseColWidth="10" defaultColWidth="8.7265625" defaultRowHeight="13" outlineLevelCol="1" x14ac:dyDescent="0.3"/>
  <cols>
    <col min="1" max="1" width="8.7265625" style="33" customWidth="1" outlineLevel="1"/>
    <col min="2" max="2" width="37" style="33" bestFit="1" customWidth="1" outlineLevel="1"/>
    <col min="3" max="3" width="18.81640625" style="33" bestFit="1" customWidth="1" outlineLevel="1"/>
    <col min="4" max="4" width="13.81640625" style="33" bestFit="1" customWidth="1" outlineLevel="1"/>
    <col min="5" max="6" width="8.7265625" style="33" customWidth="1" outlineLevel="1"/>
    <col min="7" max="7" width="13.54296875" style="33" bestFit="1" customWidth="1" outlineLevel="1"/>
    <col min="8" max="8" width="13.1796875" style="33" bestFit="1" customWidth="1" outlineLevel="1"/>
    <col min="9" max="9" width="6.453125" style="33" customWidth="1" outlineLevel="1"/>
    <col min="10" max="10" width="1.81640625" style="33" customWidth="1" outlineLevel="1"/>
    <col min="11" max="11" width="5.1796875" style="33" customWidth="1" outlineLevel="1"/>
    <col min="12" max="12" width="4.81640625" style="33" customWidth="1" outlineLevel="1"/>
    <col min="13" max="13" width="8.7265625" style="33" customWidth="1" outlineLevel="1"/>
    <col min="14" max="14" width="21.1796875" style="33" bestFit="1" customWidth="1"/>
    <col min="15" max="15" width="18.453125" style="33" bestFit="1" customWidth="1"/>
    <col min="16" max="16" width="16.453125" style="33" bestFit="1" customWidth="1"/>
    <col min="17" max="17" width="10.54296875" style="33" bestFit="1" customWidth="1"/>
    <col min="18" max="16384" width="8.7265625" style="33"/>
  </cols>
  <sheetData>
    <row r="1" spans="1:18" ht="14.5" x14ac:dyDescent="0.35">
      <c r="I1" s="34" t="str">
        <f>Model!B45</f>
        <v>Expected Profit Loss</v>
      </c>
      <c r="J1" s="34"/>
      <c r="K1" s="34" t="s">
        <v>40</v>
      </c>
      <c r="L1" s="34">
        <v>0</v>
      </c>
      <c r="M1" s="41">
        <f ca="1">1-Model!I44</f>
        <v>0.25707999999999998</v>
      </c>
      <c r="O1" s="33" t="str">
        <f>Model!B45</f>
        <v>Expected Profit Loss</v>
      </c>
      <c r="P1" s="35" cm="1">
        <f t="array" aca="1" ref="P1" ca="1">_xll.fMC_Mean(O1)</f>
        <v>2397384.8721468379</v>
      </c>
      <c r="R1" s="36" t="str">
        <f ca="1">"Expected Mean "&amp;O1&amp;": "&amp;ROUND(P1/1000000,1)&amp;" MCHF; Min. Target: "&amp;L1&amp;" MCHF, Level = ("&amp;(1-M1)&amp;","&amp;M1&amp;")"</f>
        <v>Expected Mean Expected Profit Loss: 2.4 MCHF; Min. Target: 0 MCHF, Level = (0.74292,0.25708)</v>
      </c>
    </row>
    <row r="2" spans="1:18" x14ac:dyDescent="0.3">
      <c r="B2" s="33" t="s">
        <v>41</v>
      </c>
      <c r="C2" s="33" t="s">
        <v>42</v>
      </c>
      <c r="E2" s="33" t="str">
        <f>"Correlation with "&amp;I1</f>
        <v>Correlation with Expected Profit Loss</v>
      </c>
      <c r="F2" s="33" t="s">
        <v>43</v>
      </c>
      <c r="G2" s="33" t="s">
        <v>44</v>
      </c>
      <c r="H2" s="33" t="s">
        <v>45</v>
      </c>
      <c r="P2" s="35"/>
      <c r="R2" s="36"/>
    </row>
    <row r="3" spans="1:18" x14ac:dyDescent="0.3">
      <c r="A3" s="33">
        <v>1</v>
      </c>
      <c r="B3" s="33" t="str" cm="1">
        <f t="array" aca="1" ref="B3" ca="1">_xll.fMC_GetInputName(A3)</f>
        <v>Dummy_Estimated_Number_Attacks</v>
      </c>
      <c r="C3" s="33" t="str" cm="1">
        <f t="array" aca="1" ref="C3" ca="1">_xll.fMC_GetOutputName(A3)</f>
        <v>Expected_Costs_Cyber_Attack</v>
      </c>
      <c r="E3" s="37" cm="1">
        <f t="array" aca="1" ref="E3" ca="1">_xll.fMC_CorrP(B3,$I$1,Model!$I$31)</f>
        <v>1.0839755390295212E-2</v>
      </c>
      <c r="F3" s="33" t="str">
        <f ca="1">IF(E3&gt;=0,"&lt;=","&gt;")</f>
        <v>&lt;=</v>
      </c>
      <c r="G3" s="33">
        <f ca="1">IF(F3="&lt;=",($M$1),(1-$M$1))</f>
        <v>0.25707999999999998</v>
      </c>
      <c r="H3" s="37" cm="1">
        <f t="array" aca="1" ref="H3" ca="1">_xll.fMC_Percentile(B3,G3,Model!$I$31)</f>
        <v>35.985799476898187</v>
      </c>
      <c r="L3" s="38"/>
      <c r="P3" s="33" t="s">
        <v>46</v>
      </c>
    </row>
    <row r="4" spans="1:18" x14ac:dyDescent="0.3">
      <c r="A4" s="33">
        <v>2</v>
      </c>
      <c r="B4" s="33" t="str" cm="1">
        <f t="array" aca="1" ref="B4" ca="1">_xll.fMC_GetInputName(A4)</f>
        <v>Dummy_Estimated_Severity</v>
      </c>
      <c r="C4" s="33" t="str" cm="1">
        <f t="array" aca="1" ref="C4" ca="1">_xll.fMC_GetOutputName(A4)</f>
        <v>Expected_Profit_Loss</v>
      </c>
      <c r="E4" s="37" cm="1">
        <f t="array" aca="1" ref="E4" ca="1">_xll.fMC_CorrP(B4,$I$1,Model!$I$31)</f>
        <v>1.1252289499131277E-2</v>
      </c>
      <c r="F4" s="33" t="str">
        <f t="shared" ref="F4:F8" ca="1" si="0">IF(E4&gt;=0,"&lt;=","&gt;")</f>
        <v>&lt;=</v>
      </c>
      <c r="G4" s="33">
        <f t="shared" ref="G4:G14" ca="1" si="1">IF(F4="&lt;=",($M$1),(1-$M$1))</f>
        <v>0.25707999999999998</v>
      </c>
      <c r="H4" s="37" cm="1">
        <f t="array" aca="1" ref="H4" ca="1">_xll.fMC_Percentile(B4,G4,Model!$I$31)</f>
        <v>133932.60593181025</v>
      </c>
      <c r="O4" s="33" t="s">
        <v>47</v>
      </c>
      <c r="P4" s="33" t="s">
        <v>48</v>
      </c>
    </row>
    <row r="5" spans="1:18" x14ac:dyDescent="0.3">
      <c r="A5" s="33">
        <v>3</v>
      </c>
      <c r="B5" s="33" t="str" cm="1">
        <f t="array" aca="1" ref="B5" ca="1">_xll.fMC_GetInputName(A5)</f>
        <v>Dummy_Expected_Costs_Cyber_Attack</v>
      </c>
      <c r="C5" s="33" t="str" cm="1">
        <f t="array" aca="1" ref="C5" ca="1">_xll.fMC_GetOutputName(A5)</f>
        <v>Likelihood_Normalized</v>
      </c>
      <c r="E5" s="37" cm="1">
        <f t="array" aca="1" ref="E5" ca="1">_xll.fMC_CorrP(B5,$I$1,Model!$I$31)</f>
        <v>-0.99129288920149639</v>
      </c>
      <c r="F5" s="33" t="str">
        <f t="shared" ca="1" si="0"/>
        <v>&gt;</v>
      </c>
      <c r="G5" s="33">
        <f t="shared" ca="1" si="1"/>
        <v>0.74292000000000002</v>
      </c>
      <c r="H5" s="37" cm="1">
        <f t="array" aca="1" ref="H5" ca="1">_xll.fMC_Percentile(B5,G5,Model!$I$31)</f>
        <v>10273214.025942767</v>
      </c>
      <c r="O5" s="39"/>
      <c r="P5" s="38"/>
    </row>
    <row r="6" spans="1:18" x14ac:dyDescent="0.3">
      <c r="A6" s="33">
        <v>4</v>
      </c>
      <c r="B6" s="33" t="str" cm="1">
        <f t="array" aca="1" ref="B6" ca="1">_xll.fMC_GetInputName(A6)</f>
        <v>Dummy_Posterior_Estimated_Number_Attacks</v>
      </c>
      <c r="C6" s="33" t="str" cm="1">
        <f t="array" aca="1" ref="C6" ca="1">_xll.fMC_GetOutputName(A6)</f>
        <v>Posterior_Expected_Costs_Cyber_Attack</v>
      </c>
      <c r="E6" s="37" cm="1">
        <f t="array" aca="1" ref="E6" ca="1">_xll.fMC_CorrP(B6,$I$1,Model!$I$31)</f>
        <v>4.1455513370321261E-3</v>
      </c>
      <c r="F6" s="33" t="str">
        <f t="shared" ca="1" si="0"/>
        <v>&lt;=</v>
      </c>
      <c r="G6" s="33">
        <f t="shared" ca="1" si="1"/>
        <v>0.25707999999999998</v>
      </c>
      <c r="H6" s="37" cm="1">
        <f t="array" aca="1" ref="H6" ca="1">_xll.fMC_Percentile(B6,G6,Model!$I$31)</f>
        <v>35.946886738616456</v>
      </c>
      <c r="O6" s="39"/>
      <c r="P6" s="38"/>
    </row>
    <row r="7" spans="1:18" x14ac:dyDescent="0.3">
      <c r="A7" s="33">
        <v>5</v>
      </c>
      <c r="B7" s="33" t="str" cm="1">
        <f t="array" aca="1" ref="B7" ca="1">_xll.fMC_GetInputName(A7)</f>
        <v>Dummy_Posterior_Estimated_Severity</v>
      </c>
      <c r="C7" s="33" t="str" cm="1">
        <f t="array" aca="1" ref="C7" ca="1">_xll.fMC_GetOutputName(A7)</f>
        <v>Posterior_Expected_Profit_Loss</v>
      </c>
      <c r="E7" s="37" cm="1">
        <f t="array" aca="1" ref="E7" ca="1">_xll.fMC_CorrP(B7,$I$1,Model!$I$31)</f>
        <v>-7.6457055420348449E-5</v>
      </c>
      <c r="F7" s="33" t="str">
        <f t="shared" ca="1" si="0"/>
        <v>&gt;</v>
      </c>
      <c r="G7" s="33">
        <f t="shared" ca="1" si="1"/>
        <v>0.74292000000000002</v>
      </c>
      <c r="H7" s="37" cm="1">
        <f t="array" aca="1" ref="H7" ca="1">_xll.fMC_Percentile(B7,G7,Model!$I$31)</f>
        <v>197889.7911693503</v>
      </c>
      <c r="O7" s="39"/>
      <c r="P7" s="38"/>
    </row>
    <row r="8" spans="1:18" x14ac:dyDescent="0.3">
      <c r="A8" s="33">
        <v>6</v>
      </c>
      <c r="B8" s="33" t="str" cm="1">
        <f t="array" aca="1" ref="B8" ca="1">_xll.fMC_GetInputName(A8)</f>
        <v>Dummy_Posterior_Expected_Costs_Cyber_Attack</v>
      </c>
      <c r="C8" s="33" t="str" cm="1">
        <f t="array" aca="1" ref="C8" ca="1">_xll.fMC_GetOutputName(A8)</f>
        <v/>
      </c>
      <c r="E8" s="37" cm="1">
        <f t="array" aca="1" ref="E8" ca="1">_xll.fMC_CorrP(B8,$I$1,Model!$I$31)</f>
        <v>2.6065774890619829E-3</v>
      </c>
      <c r="F8" s="33" t="str">
        <f t="shared" ca="1" si="0"/>
        <v>&lt;=</v>
      </c>
      <c r="G8" s="33">
        <f t="shared" ca="1" si="1"/>
        <v>0.25707999999999998</v>
      </c>
      <c r="H8" s="37" cm="1">
        <f t="array" aca="1" ref="H8" ca="1">_xll.fMC_Percentile(B8,G8,Model!$I$31)</f>
        <v>4763463.953292313</v>
      </c>
      <c r="O8" s="39"/>
      <c r="P8" s="38"/>
    </row>
    <row r="9" spans="1:18" x14ac:dyDescent="0.3">
      <c r="A9" s="33">
        <v>7</v>
      </c>
      <c r="B9" s="33" t="str" cm="1">
        <f t="array" aca="1" ref="B9" ca="1">_xll.fMC_GetInputName(A9)</f>
        <v>Estimated_Number_Cyber_Attacks</v>
      </c>
      <c r="C9" s="33" t="str" cm="1">
        <f t="array" aca="1" ref="C9" ca="1">_xll.fMC_GetOutputName(A9)</f>
        <v/>
      </c>
      <c r="E9" s="37" cm="1">
        <f t="array" aca="1" ref="E9" ca="1">_xll.fMC_CorrP(B9,$I$1,Model!$I$31)</f>
        <v>1.0811756325023408E-2</v>
      </c>
      <c r="F9" s="33" t="str">
        <f ca="1">IF(E9&gt;=0,"&lt;=","&gt;")</f>
        <v>&lt;=</v>
      </c>
      <c r="G9" s="33">
        <f t="shared" ca="1" si="1"/>
        <v>0.25707999999999998</v>
      </c>
      <c r="H9" s="37" cm="1">
        <f t="array" aca="1" ref="H9" ca="1">_xll.fMC_Percentile(B9,G9,Model!$I$31)</f>
        <v>3</v>
      </c>
      <c r="O9" s="39"/>
      <c r="P9" s="38"/>
    </row>
    <row r="10" spans="1:18" x14ac:dyDescent="0.3">
      <c r="A10" s="33">
        <v>8</v>
      </c>
      <c r="B10" s="33" t="str" cm="1">
        <f t="array" aca="1" ref="B10" ca="1">_xll.fMC_GetInputName(A10)</f>
        <v>Estimated_Severity</v>
      </c>
      <c r="C10" s="33" t="str" cm="1">
        <f t="array" aca="1" ref="C10" ca="1">_xll.fMC_GetOutputName(A10)</f>
        <v/>
      </c>
      <c r="E10" s="37" cm="1">
        <f t="array" aca="1" ref="E10" ca="1">_xll.fMC_CorrP(B10,$I$1,Model!$I$31)</f>
        <v>1.1280085400466919E-2</v>
      </c>
      <c r="F10" s="33" t="str">
        <f t="shared" ref="F10:F14" ca="1" si="2">IF(E10&gt;=0,"&lt;=","&gt;")</f>
        <v>&lt;=</v>
      </c>
      <c r="G10" s="33">
        <f t="shared" ca="1" si="1"/>
        <v>0.25707999999999998</v>
      </c>
      <c r="H10" s="37" cm="1">
        <f t="array" aca="1" ref="H10" ca="1">_xll.fMC_Percentile(B10,G10,Model!$I$31)</f>
        <v>133957.43058025331</v>
      </c>
      <c r="O10" s="39"/>
      <c r="P10" s="38"/>
    </row>
    <row r="11" spans="1:18" x14ac:dyDescent="0.3">
      <c r="A11" s="33">
        <v>9</v>
      </c>
      <c r="B11" s="33" t="str" cm="1">
        <f t="array" aca="1" ref="B11" ca="1">_xll.fMC_GetInputName(A11)</f>
        <v>Expenses</v>
      </c>
      <c r="C11" s="33" t="str" cm="1">
        <f t="array" aca="1" ref="C11" ca="1">_xll.fMC_GetOutputName(A11)</f>
        <v/>
      </c>
      <c r="E11" s="37" cm="1">
        <f t="array" aca="1" ref="E11" ca="1">_xll.fMC_CorrP(B11,$I$1,Model!$I$31)</f>
        <v>-3.1672523658151465E-2</v>
      </c>
      <c r="F11" s="33" t="str">
        <f t="shared" ca="1" si="2"/>
        <v>&gt;</v>
      </c>
      <c r="G11" s="33">
        <f t="shared" ca="1" si="1"/>
        <v>0.74292000000000002</v>
      </c>
      <c r="H11" s="37" cm="1">
        <f t="array" aca="1" ref="H11" ca="1">_xll.fMC_Percentile(B11,G11,Model!$I$31)</f>
        <v>3840162.9090636563</v>
      </c>
      <c r="O11" s="39"/>
      <c r="P11" s="38"/>
    </row>
    <row r="12" spans="1:18" x14ac:dyDescent="0.3">
      <c r="A12" s="33">
        <v>10</v>
      </c>
      <c r="B12" s="33" t="str" cm="1">
        <f t="array" aca="1" ref="B12" ca="1">_xll.fMC_GetInputName(A12)</f>
        <v>Likelihood_Number_Cyber_Attacks</v>
      </c>
      <c r="C12" s="33" t="str" cm="1">
        <f t="array" aca="1" ref="C12" ca="1">_xll.fMC_GetOutputName(A12)</f>
        <v/>
      </c>
      <c r="E12" s="37" cm="1">
        <f t="array" aca="1" ref="E12" ca="1">_xll.fMC_CorrP(B12,$I$1,Model!$I$31)</f>
        <v>2.7660628218472609E-4</v>
      </c>
      <c r="F12" s="33" t="str">
        <f t="shared" ca="1" si="2"/>
        <v>&lt;=</v>
      </c>
      <c r="G12" s="33">
        <f t="shared" ca="1" si="1"/>
        <v>0.25707999999999998</v>
      </c>
      <c r="H12" s="37" cm="1">
        <f t="array" aca="1" ref="H12" ca="1">_xll.fMC_Percentile(B12,G12,Model!$I$31)</f>
        <v>9</v>
      </c>
      <c r="O12" s="39"/>
      <c r="P12" s="38"/>
    </row>
    <row r="13" spans="1:18" x14ac:dyDescent="0.3">
      <c r="A13" s="33">
        <v>11</v>
      </c>
      <c r="B13" s="33" t="str" cm="1">
        <f t="array" aca="1" ref="B13" ca="1">_xll.fMC_GetInputName(A13)</f>
        <v>Revenue</v>
      </c>
      <c r="C13" s="33" t="str" cm="1">
        <f t="array" aca="1" ref="C13" ca="1">_xll.fMC_GetOutputName(A13)</f>
        <v/>
      </c>
      <c r="E13" s="37" cm="1">
        <f t="array" aca="1" ref="E13" ca="1">_xll.fMC_CorrP(B13,$I$1,Model!$I$31)</f>
        <v>0.78189279810748225</v>
      </c>
      <c r="F13" s="33" t="str">
        <f t="shared" ca="1" si="2"/>
        <v>&lt;=</v>
      </c>
      <c r="G13" s="33">
        <f t="shared" ca="1" si="1"/>
        <v>0.25707999999999998</v>
      </c>
      <c r="H13" s="37" cm="1">
        <f t="array" aca="1" ref="H13" ca="1">_xll.fMC_Percentile(B13,G13,Model!$I$31)</f>
        <v>13759496.018174734</v>
      </c>
      <c r="N13" s="33" t="str">
        <f t="shared" ref="N5:N13" ca="1" si="3">B11</f>
        <v>Expenses</v>
      </c>
      <c r="O13" s="39" cm="1">
        <f t="array" aca="1" ref="O13" ca="1">_xll.fMC_Bayes($I$1,$K$1,$L$1,B11,F11,H11,Model!$I$31)</f>
        <v>0.26676520927337793</v>
      </c>
      <c r="P13" s="38" cm="1">
        <f t="array" aca="1" ref="P13" ca="1">-_xll.fMC_BayesV($I$1,$K$1,$L$1,B11,F11,H11,,Model!$I$31)/1000000</f>
        <v>4.0777849568844733</v>
      </c>
    </row>
    <row r="14" spans="1:18" x14ac:dyDescent="0.3">
      <c r="A14" s="33">
        <v>12</v>
      </c>
      <c r="B14" s="33" t="str">
        <f ca="1">C4</f>
        <v>Expected_Profit_Loss</v>
      </c>
      <c r="C14" s="33" t="str" cm="1">
        <f t="array" aca="1" ref="C14" ca="1">_xll.fMC_GetOutputName(A14)</f>
        <v/>
      </c>
      <c r="E14" s="37" cm="1">
        <f t="array" aca="1" ref="E14" ca="1">_xll.fMC_CorrP(B14,$I$1,Model!$I$31)</f>
        <v>1</v>
      </c>
      <c r="F14" s="33" t="str">
        <f t="shared" ca="1" si="2"/>
        <v>&lt;=</v>
      </c>
      <c r="G14" s="33">
        <f t="shared" ca="1" si="1"/>
        <v>0.25707999999999998</v>
      </c>
      <c r="H14" s="37" cm="1">
        <f t="array" aca="1" ref="H14" ca="1">_xll.fMC_Percentile(B14,G14,Model!$I$31)</f>
        <v>-1007.0080459564924</v>
      </c>
      <c r="O14" s="39"/>
      <c r="P14" s="38"/>
    </row>
    <row r="15" spans="1:18" x14ac:dyDescent="0.3">
      <c r="A15" s="33">
        <v>13</v>
      </c>
      <c r="B15" s="33" t="str">
        <f>Model!B18</f>
        <v>Expected Costs Cyber Attack</v>
      </c>
      <c r="E15" s="37" cm="1">
        <f t="array" aca="1" ref="E15" ca="1">_xll.fMC_CorrP(B15,$I$1,Model!$I$31)</f>
        <v>-0.99129288920149639</v>
      </c>
      <c r="F15" s="33" t="str">
        <f t="shared" ref="F15" ca="1" si="4">IF(E15&gt;=0,"&lt;=","&gt;")</f>
        <v>&gt;</v>
      </c>
      <c r="G15" s="33">
        <f t="shared" ref="G15" ca="1" si="5">IF(F15="&lt;=",($M$1),(1-$M$1))</f>
        <v>0.74292000000000002</v>
      </c>
      <c r="H15" s="37" cm="1">
        <f t="array" aca="1" ref="H15" ca="1">_xll.fMC_Percentile(B15,G15,Model!$I$31)</f>
        <v>10273214.025942767</v>
      </c>
      <c r="N15" s="33" t="str">
        <f t="shared" ref="N14:N15" ca="1" si="6">B13</f>
        <v>Revenue</v>
      </c>
      <c r="O15" s="39" cm="1">
        <f t="array" aca="1" ref="O15" ca="1">_xll.fMC_Bayes($I$1,$K$1,$L$1,B13,F13,H13,Model!$I$31)</f>
        <v>0.73533530418546755</v>
      </c>
      <c r="P15" s="38" cm="1">
        <f t="array" aca="1" ref="P15" ca="1">-_xll.fMC_BayesV($I$1,$K$1,$L$1,B13,F13,H13,,Model!$I$31)/1000000</f>
        <v>4.8619066754445432</v>
      </c>
    </row>
    <row r="16" spans="1:18" x14ac:dyDescent="0.3">
      <c r="E16" s="37"/>
      <c r="H16" s="37"/>
      <c r="O16" s="39"/>
      <c r="P16" s="38"/>
    </row>
    <row r="17" spans="5:16" x14ac:dyDescent="0.3">
      <c r="E17" s="37"/>
      <c r="H17" s="37"/>
      <c r="N17" s="33" t="str">
        <f t="shared" ref="N16:N17" si="7">B15</f>
        <v>Expected Costs Cyber Attack</v>
      </c>
      <c r="O17" s="39" cm="1">
        <f t="array" aca="1" ref="O17" ca="1">_xll.fMC_Bayes($I$1,$K$1,$L$1,B15,F15,H15,Model!$I$31)</f>
        <v>0.93752917379803957</v>
      </c>
      <c r="P17" s="38" cm="1">
        <f t="array" aca="1" ref="P17" ca="1">-_xll.fMC_BayesV($I$1,$K$1,$L$1,B15,F15,H15,,Model!$I$31)/1000000</f>
        <v>4.2424560047426843</v>
      </c>
    </row>
    <row r="18" spans="5:16" x14ac:dyDescent="0.3">
      <c r="E18" s="37"/>
      <c r="H18" s="37"/>
      <c r="O18" s="39"/>
      <c r="P18" s="38"/>
    </row>
    <row r="19" spans="5:16" x14ac:dyDescent="0.3">
      <c r="E19" s="37"/>
      <c r="H19" s="37"/>
      <c r="O19" s="39"/>
      <c r="P19" s="38"/>
    </row>
    <row r="20" spans="5:16" x14ac:dyDescent="0.3">
      <c r="E20" s="37"/>
      <c r="H20" s="37"/>
      <c r="N20" s="33" t="str">
        <f t="array" aca="1" ref="N20:P85" ca="1">_xll.fMC_PortfolioCorrMatrixF(B3:B14,0)</f>
        <v>Dummy_Estimated_Number_Attacks</v>
      </c>
      <c r="O20" s="39" t="str">
        <f ca="1"/>
        <v>Dummy_Estimated_Severity</v>
      </c>
      <c r="P20" s="37">
        <f ca="1"/>
        <v>0.6829908896017749</v>
      </c>
    </row>
    <row r="21" spans="5:16" x14ac:dyDescent="0.3">
      <c r="E21" s="37"/>
      <c r="H21" s="37"/>
      <c r="N21" s="33" t="str">
        <f ca="1"/>
        <v>Dummy_Estimated_Number_Attacks</v>
      </c>
      <c r="O21" s="39" t="str">
        <f ca="1"/>
        <v>Dummy_Expected_Costs_Cyber_Attack</v>
      </c>
      <c r="P21" s="37">
        <f ca="1"/>
        <v>-1.1261185844636572E-2</v>
      </c>
    </row>
    <row r="22" spans="5:16" x14ac:dyDescent="0.3">
      <c r="E22" s="37"/>
      <c r="H22" s="37"/>
      <c r="N22" s="33" t="str">
        <f ca="1"/>
        <v>Dummy_Estimated_Number_Attacks</v>
      </c>
      <c r="O22" s="39" t="str">
        <f ca="1"/>
        <v>Dummy_Posterior_Estimated_Number_Attacks</v>
      </c>
      <c r="P22" s="37">
        <f ca="1"/>
        <v>-1.0620286567498438E-2</v>
      </c>
    </row>
    <row r="23" spans="5:16" x14ac:dyDescent="0.3">
      <c r="E23" s="37"/>
      <c r="H23" s="37"/>
      <c r="N23" s="33" t="str">
        <f ca="1"/>
        <v>Dummy_Estimated_Number_Attacks</v>
      </c>
      <c r="O23" s="39" t="str">
        <f ca="1"/>
        <v>Dummy_Posterior_Estimated_Severity</v>
      </c>
      <c r="P23" s="37">
        <f ca="1"/>
        <v>-3.5779854421890307E-3</v>
      </c>
    </row>
    <row r="24" spans="5:16" x14ac:dyDescent="0.3">
      <c r="E24" s="37"/>
      <c r="H24" s="37"/>
      <c r="N24" s="33" t="str">
        <f ca="1"/>
        <v>Dummy_Estimated_Number_Attacks</v>
      </c>
      <c r="O24" s="39" t="str">
        <f ca="1"/>
        <v>Dummy_Posterior_Expected_Costs_Cyber_Attack</v>
      </c>
      <c r="P24" s="37">
        <f ca="1"/>
        <v>-6.2931121887656177E-3</v>
      </c>
    </row>
    <row r="25" spans="5:16" x14ac:dyDescent="0.3">
      <c r="N25" s="33" t="str">
        <f ca="1"/>
        <v>Dummy_Estimated_Number_Attacks</v>
      </c>
      <c r="O25" s="39" t="str">
        <f ca="1"/>
        <v>Estimated_Number_Cyber_Attacks</v>
      </c>
      <c r="P25" s="37">
        <f ca="1"/>
        <v>0.99998902041738158</v>
      </c>
    </row>
    <row r="26" spans="5:16" x14ac:dyDescent="0.3">
      <c r="N26" s="33" t="str">
        <f ca="1"/>
        <v>Dummy_Estimated_Number_Attacks</v>
      </c>
      <c r="O26" s="39" t="str">
        <f ca="1"/>
        <v>Estimated_Severity</v>
      </c>
      <c r="P26" s="37">
        <f ca="1"/>
        <v>0.68315102287935903</v>
      </c>
    </row>
    <row r="27" spans="5:16" x14ac:dyDescent="0.3">
      <c r="N27" s="33" t="str">
        <f ca="1"/>
        <v>Dummy_Estimated_Number_Attacks</v>
      </c>
      <c r="O27" s="33" t="str">
        <f ca="1"/>
        <v>Expenses</v>
      </c>
      <c r="P27" s="40">
        <f ca="1"/>
        <v>-3.3962660136741324E-3</v>
      </c>
    </row>
    <row r="28" spans="5:16" x14ac:dyDescent="0.3">
      <c r="N28" s="33" t="str">
        <f ca="1"/>
        <v>Dummy_Estimated_Number_Attacks</v>
      </c>
      <c r="O28" s="33" t="str">
        <f ca="1"/>
        <v>Likelihood_Number_Cyber_Attacks</v>
      </c>
      <c r="P28" s="40">
        <f ca="1"/>
        <v>1.5603263150750749E-3</v>
      </c>
    </row>
    <row r="29" spans="5:16" x14ac:dyDescent="0.3">
      <c r="N29" s="33" t="str">
        <f ca="1"/>
        <v>Dummy_Estimated_Number_Attacks</v>
      </c>
      <c r="O29" s="33" t="str">
        <f ca="1"/>
        <v>Revenue</v>
      </c>
      <c r="P29" s="40">
        <f ca="1"/>
        <v>5.6298066607306475E-3</v>
      </c>
    </row>
    <row r="30" spans="5:16" x14ac:dyDescent="0.3">
      <c r="N30" s="33" t="str">
        <f ca="1"/>
        <v>Dummy_Estimated_Number_Attacks</v>
      </c>
      <c r="O30" s="33" t="str">
        <f ca="1"/>
        <v>Expected_Profit_Loss</v>
      </c>
      <c r="P30" s="40">
        <f ca="1"/>
        <v>1.0839755390295212E-2</v>
      </c>
    </row>
    <row r="31" spans="5:16" x14ac:dyDescent="0.3">
      <c r="N31" s="33" t="str">
        <f ca="1"/>
        <v>Dummy_Estimated_Severity</v>
      </c>
      <c r="O31" s="33" t="str">
        <f ca="1"/>
        <v>Dummy_Expected_Costs_Cyber_Attack</v>
      </c>
      <c r="P31" s="40">
        <f ca="1"/>
        <v>-1.1418855920751116E-2</v>
      </c>
    </row>
    <row r="32" spans="5:16" x14ac:dyDescent="0.3">
      <c r="N32" s="33" t="str">
        <f ca="1"/>
        <v>Dummy_Estimated_Severity</v>
      </c>
      <c r="O32" s="33" t="str">
        <f ca="1"/>
        <v>Dummy_Posterior_Estimated_Number_Attacks</v>
      </c>
      <c r="P32" s="40">
        <f ca="1"/>
        <v>-1.1031175313662092E-2</v>
      </c>
    </row>
    <row r="33" spans="14:16" x14ac:dyDescent="0.3">
      <c r="N33" s="33" t="str">
        <f ca="1"/>
        <v>Dummy_Estimated_Severity</v>
      </c>
      <c r="O33" s="33" t="str">
        <f ca="1"/>
        <v>Dummy_Posterior_Estimated_Severity</v>
      </c>
      <c r="P33" s="40">
        <f ca="1"/>
        <v>-4.6644314904858344E-3</v>
      </c>
    </row>
    <row r="34" spans="14:16" x14ac:dyDescent="0.3">
      <c r="N34" s="33" t="str">
        <f ca="1"/>
        <v>Dummy_Estimated_Severity</v>
      </c>
      <c r="O34" s="33" t="str">
        <f ca="1"/>
        <v>Dummy_Posterior_Expected_Costs_Cyber_Attack</v>
      </c>
      <c r="P34" s="40">
        <f ca="1"/>
        <v>-7.3778294258618447E-3</v>
      </c>
    </row>
    <row r="35" spans="14:16" x14ac:dyDescent="0.3">
      <c r="N35" s="33" t="str">
        <f ca="1"/>
        <v>Dummy_Estimated_Severity</v>
      </c>
      <c r="O35" s="33" t="str">
        <f ca="1"/>
        <v>Estimated_Number_Cyber_Attacks</v>
      </c>
      <c r="P35" s="40">
        <f ca="1"/>
        <v>0.68300145613207175</v>
      </c>
    </row>
    <row r="36" spans="14:16" x14ac:dyDescent="0.3">
      <c r="N36" s="33" t="str">
        <f ca="1"/>
        <v>Dummy_Estimated_Severity</v>
      </c>
      <c r="O36" s="33" t="str">
        <f ca="1"/>
        <v>Estimated_Severity</v>
      </c>
      <c r="P36" s="40">
        <f ca="1"/>
        <v>0.99980438210245637</v>
      </c>
    </row>
    <row r="37" spans="14:16" x14ac:dyDescent="0.3">
      <c r="N37" s="33" t="str">
        <f ca="1"/>
        <v>Dummy_Estimated_Severity</v>
      </c>
      <c r="O37" s="33" t="str">
        <f ca="1"/>
        <v>Expenses</v>
      </c>
      <c r="P37" s="40">
        <f ca="1"/>
        <v>-3.5818850979178161E-3</v>
      </c>
    </row>
    <row r="38" spans="14:16" x14ac:dyDescent="0.3">
      <c r="N38" s="33" t="str">
        <f ca="1"/>
        <v>Dummy_Estimated_Severity</v>
      </c>
      <c r="O38" s="33" t="str">
        <f ca="1"/>
        <v>Likelihood_Number_Cyber_Attacks</v>
      </c>
      <c r="P38" s="40">
        <f ca="1"/>
        <v>-5.0776864111400652E-4</v>
      </c>
    </row>
    <row r="39" spans="14:16" x14ac:dyDescent="0.3">
      <c r="N39" s="33" t="str">
        <f ca="1"/>
        <v>Dummy_Estimated_Severity</v>
      </c>
      <c r="O39" s="33" t="str">
        <f ca="1"/>
        <v>Revenue</v>
      </c>
      <c r="P39" s="40">
        <f ca="1"/>
        <v>7.1384421420674533E-3</v>
      </c>
    </row>
    <row r="40" spans="14:16" x14ac:dyDescent="0.3">
      <c r="N40" s="33" t="str">
        <f ca="1"/>
        <v>Dummy_Estimated_Severity</v>
      </c>
      <c r="O40" s="33" t="str">
        <f ca="1"/>
        <v>Expected_Profit_Loss</v>
      </c>
      <c r="P40" s="40">
        <f ca="1"/>
        <v>1.1252289499131277E-2</v>
      </c>
    </row>
    <row r="41" spans="14:16" x14ac:dyDescent="0.3">
      <c r="N41" s="33" t="str">
        <f ca="1"/>
        <v>Dummy_Expected_Costs_Cyber_Attack</v>
      </c>
      <c r="O41" s="33" t="str">
        <f ca="1"/>
        <v>Dummy_Posterior_Estimated_Number_Attacks</v>
      </c>
      <c r="P41" s="40">
        <f ca="1"/>
        <v>-4.1466573283788317E-3</v>
      </c>
    </row>
    <row r="42" spans="14:16" x14ac:dyDescent="0.3">
      <c r="N42" s="33" t="str">
        <f ca="1"/>
        <v>Dummy_Expected_Costs_Cyber_Attack</v>
      </c>
      <c r="O42" s="33" t="str">
        <f ca="1"/>
        <v>Dummy_Posterior_Estimated_Severity</v>
      </c>
      <c r="P42" s="40">
        <f ca="1"/>
        <v>2.0055883909517791E-5</v>
      </c>
    </row>
    <row r="43" spans="14:16" x14ac:dyDescent="0.3">
      <c r="N43" s="33" t="str">
        <f ca="1"/>
        <v>Dummy_Expected_Costs_Cyber_Attack</v>
      </c>
      <c r="O43" s="33" t="str">
        <f ca="1"/>
        <v>Dummy_Posterior_Expected_Costs_Cyber_Attack</v>
      </c>
      <c r="P43" s="40">
        <f ca="1"/>
        <v>-2.7575477350409365E-3</v>
      </c>
    </row>
    <row r="44" spans="14:16" x14ac:dyDescent="0.3">
      <c r="N44" s="33" t="str">
        <f ca="1"/>
        <v>Dummy_Expected_Costs_Cyber_Attack</v>
      </c>
      <c r="O44" s="33" t="str">
        <f ca="1"/>
        <v>Estimated_Number_Cyber_Attacks</v>
      </c>
      <c r="P44" s="40">
        <f ca="1"/>
        <v>-1.1233369166970646E-2</v>
      </c>
    </row>
    <row r="45" spans="14:16" x14ac:dyDescent="0.3">
      <c r="N45" s="33" t="str">
        <f ca="1"/>
        <v>Dummy_Expected_Costs_Cyber_Attack</v>
      </c>
      <c r="O45" s="33" t="str">
        <f ca="1"/>
        <v>Estimated_Severity</v>
      </c>
      <c r="P45" s="40">
        <f ca="1"/>
        <v>-1.144218077289629E-2</v>
      </c>
    </row>
    <row r="46" spans="14:16" x14ac:dyDescent="0.3">
      <c r="N46" s="33" t="str">
        <f ca="1"/>
        <v>Dummy_Expected_Costs_Cyber_Attack</v>
      </c>
      <c r="O46" s="33" t="str">
        <f ca="1"/>
        <v>Expenses</v>
      </c>
      <c r="P46" s="40">
        <f ca="1"/>
        <v>9.0557495267829923E-3</v>
      </c>
    </row>
    <row r="47" spans="14:16" x14ac:dyDescent="0.3">
      <c r="N47" s="33" t="str">
        <f ca="1"/>
        <v>Dummy_Expected_Costs_Cyber_Attack</v>
      </c>
      <c r="O47" s="33" t="str">
        <f ca="1"/>
        <v>Likelihood_Number_Cyber_Attacks</v>
      </c>
      <c r="P47" s="40">
        <f ca="1"/>
        <v>-2.3057343488596153E-4</v>
      </c>
    </row>
    <row r="48" spans="14:16" x14ac:dyDescent="0.3">
      <c r="N48" s="33" t="str">
        <f ca="1"/>
        <v>Dummy_Expected_Costs_Cyber_Attack</v>
      </c>
      <c r="O48" s="33" t="str">
        <f ca="1"/>
        <v>Revenue</v>
      </c>
      <c r="P48" s="40">
        <f ca="1"/>
        <v>-0.69450084917969068</v>
      </c>
    </row>
    <row r="49" spans="14:16" x14ac:dyDescent="0.3">
      <c r="N49" s="33" t="str">
        <f ca="1"/>
        <v>Dummy_Expected_Costs_Cyber_Attack</v>
      </c>
      <c r="O49" s="33" t="str">
        <f ca="1"/>
        <v>Expected_Profit_Loss</v>
      </c>
      <c r="P49" s="40">
        <f ca="1"/>
        <v>-0.99129288920149639</v>
      </c>
    </row>
    <row r="50" spans="14:16" x14ac:dyDescent="0.3">
      <c r="N50" s="33" t="str">
        <f ca="1"/>
        <v>Dummy_Posterior_Estimated_Number_Attacks</v>
      </c>
      <c r="O50" s="33" t="str">
        <f ca="1"/>
        <v>Dummy_Posterior_Estimated_Severity</v>
      </c>
      <c r="P50" s="40">
        <f ca="1"/>
        <v>0.65026508464129851</v>
      </c>
    </row>
    <row r="51" spans="14:16" x14ac:dyDescent="0.3">
      <c r="N51" s="33" t="str">
        <f ca="1"/>
        <v>Dummy_Posterior_Estimated_Number_Attacks</v>
      </c>
      <c r="O51" s="33" t="str">
        <f ca="1"/>
        <v>Dummy_Posterior_Expected_Costs_Cyber_Attack</v>
      </c>
      <c r="P51" s="40">
        <f ca="1"/>
        <v>0.86370593755974145</v>
      </c>
    </row>
    <row r="52" spans="14:16" x14ac:dyDescent="0.3">
      <c r="N52" s="33" t="str">
        <f ca="1"/>
        <v>Dummy_Posterior_Estimated_Number_Attacks</v>
      </c>
      <c r="O52" s="33" t="str">
        <f ca="1"/>
        <v>Estimated_Number_Cyber_Attacks</v>
      </c>
      <c r="P52" s="40">
        <f ca="1"/>
        <v>-1.0625759441832958E-2</v>
      </c>
    </row>
    <row r="53" spans="14:16" x14ac:dyDescent="0.3">
      <c r="N53" s="33" t="str">
        <f ca="1"/>
        <v>Dummy_Posterior_Estimated_Number_Attacks</v>
      </c>
      <c r="O53" s="33" t="str">
        <f ca="1"/>
        <v>Estimated_Severity</v>
      </c>
      <c r="P53" s="40">
        <f ca="1"/>
        <v>-1.1069799192420137E-2</v>
      </c>
    </row>
    <row r="54" spans="14:16" x14ac:dyDescent="0.3">
      <c r="N54" s="33" t="str">
        <f ca="1"/>
        <v>Dummy_Posterior_Estimated_Number_Attacks</v>
      </c>
      <c r="O54" s="33" t="str">
        <f ca="1"/>
        <v>Expenses</v>
      </c>
      <c r="P54" s="40">
        <f ca="1"/>
        <v>-4.8194357396862831E-3</v>
      </c>
    </row>
    <row r="55" spans="14:16" x14ac:dyDescent="0.3">
      <c r="N55" s="33" t="str">
        <f ca="1"/>
        <v>Dummy_Posterior_Estimated_Number_Attacks</v>
      </c>
      <c r="O55" s="33" t="str">
        <f ca="1"/>
        <v>Likelihood_Number_Cyber_Attacks</v>
      </c>
      <c r="P55" s="40">
        <f ca="1"/>
        <v>4.5639525783129041E-3</v>
      </c>
    </row>
    <row r="56" spans="14:16" x14ac:dyDescent="0.3">
      <c r="N56" s="33" t="str">
        <f ca="1"/>
        <v>Dummy_Posterior_Estimated_Number_Attacks</v>
      </c>
      <c r="O56" s="33" t="str">
        <f ca="1"/>
        <v>Revenue</v>
      </c>
      <c r="P56" s="40">
        <f ca="1"/>
        <v>2.4972684416120134E-3</v>
      </c>
    </row>
    <row r="57" spans="14:16" x14ac:dyDescent="0.3">
      <c r="N57" s="33" t="str">
        <f ca="1"/>
        <v>Dummy_Posterior_Estimated_Number_Attacks</v>
      </c>
      <c r="O57" s="33" t="str">
        <f ca="1"/>
        <v>Expected_Profit_Loss</v>
      </c>
      <c r="P57" s="40">
        <f ca="1"/>
        <v>4.1455513370321261E-3</v>
      </c>
    </row>
    <row r="58" spans="14:16" x14ac:dyDescent="0.3">
      <c r="N58" s="33" t="str">
        <f ca="1"/>
        <v>Dummy_Posterior_Estimated_Severity</v>
      </c>
      <c r="O58" s="33" t="str">
        <f ca="1"/>
        <v>Dummy_Posterior_Expected_Costs_Cyber_Attack</v>
      </c>
      <c r="P58" s="40">
        <f ca="1"/>
        <v>0.92567916352671642</v>
      </c>
    </row>
    <row r="59" spans="14:16" x14ac:dyDescent="0.3">
      <c r="N59" s="33" t="str">
        <f ca="1"/>
        <v>Dummy_Posterior_Estimated_Severity</v>
      </c>
      <c r="O59" s="33" t="str">
        <f ca="1"/>
        <v>Estimated_Number_Cyber_Attacks</v>
      </c>
      <c r="P59" s="40">
        <f ca="1"/>
        <v>-3.5865118245487814E-3</v>
      </c>
    </row>
    <row r="60" spans="14:16" x14ac:dyDescent="0.3">
      <c r="N60" s="33" t="str">
        <f ca="1"/>
        <v>Dummy_Posterior_Estimated_Severity</v>
      </c>
      <c r="O60" s="33" t="str">
        <f ca="1"/>
        <v>Estimated_Severity</v>
      </c>
      <c r="P60" s="40">
        <f ca="1"/>
        <v>-4.633228213108671E-3</v>
      </c>
    </row>
    <row r="61" spans="14:16" x14ac:dyDescent="0.3">
      <c r="N61" s="33" t="str">
        <f ca="1"/>
        <v>Dummy_Posterior_Estimated_Severity</v>
      </c>
      <c r="O61" s="33" t="str">
        <f ca="1"/>
        <v>Expenses</v>
      </c>
      <c r="P61" s="40">
        <f ca="1"/>
        <v>-6.8579582759154718E-3</v>
      </c>
    </row>
    <row r="62" spans="14:16" x14ac:dyDescent="0.3">
      <c r="N62" s="33" t="str">
        <f ca="1"/>
        <v>Dummy_Posterior_Estimated_Severity</v>
      </c>
      <c r="O62" s="33" t="str">
        <f ca="1"/>
        <v>Likelihood_Number_Cyber_Attacks</v>
      </c>
      <c r="P62" s="40">
        <f ca="1"/>
        <v>2.6102824912358929E-3</v>
      </c>
    </row>
    <row r="63" spans="14:16" x14ac:dyDescent="0.3">
      <c r="N63" s="33" t="str">
        <f ca="1"/>
        <v>Dummy_Posterior_Estimated_Severity</v>
      </c>
      <c r="O63" s="33" t="str">
        <f ca="1"/>
        <v>Revenue</v>
      </c>
      <c r="P63" s="40">
        <f ca="1"/>
        <v>-1.1548977002341964E-3</v>
      </c>
    </row>
    <row r="64" spans="14:16" x14ac:dyDescent="0.3">
      <c r="N64" s="33" t="str">
        <f ca="1"/>
        <v>Dummy_Posterior_Estimated_Severity</v>
      </c>
      <c r="O64" s="33" t="str">
        <f ca="1"/>
        <v>Expected_Profit_Loss</v>
      </c>
      <c r="P64" s="40">
        <f ca="1"/>
        <v>-7.6457055420348449E-5</v>
      </c>
    </row>
    <row r="65" spans="14:16" x14ac:dyDescent="0.3">
      <c r="N65" s="33" t="str">
        <f ca="1"/>
        <v>Dummy_Posterior_Expected_Costs_Cyber_Attack</v>
      </c>
      <c r="O65" s="33" t="str">
        <f ca="1"/>
        <v>Estimated_Number_Cyber_Attacks</v>
      </c>
      <c r="P65" s="40">
        <f ca="1"/>
        <v>-6.2975062502336442E-3</v>
      </c>
    </row>
    <row r="66" spans="14:16" x14ac:dyDescent="0.3">
      <c r="N66" s="33" t="str">
        <f ca="1"/>
        <v>Dummy_Posterior_Expected_Costs_Cyber_Attack</v>
      </c>
      <c r="O66" s="33" t="str">
        <f ca="1"/>
        <v>Estimated_Severity</v>
      </c>
      <c r="P66" s="40">
        <f ca="1"/>
        <v>-7.3708674735233149E-3</v>
      </c>
    </row>
    <row r="67" spans="14:16" x14ac:dyDescent="0.3">
      <c r="N67" s="33" t="str">
        <f ca="1"/>
        <v>Dummy_Posterior_Expected_Costs_Cyber_Attack</v>
      </c>
      <c r="O67" s="33" t="str">
        <f ca="1"/>
        <v>Expenses</v>
      </c>
      <c r="P67" s="40">
        <f ca="1"/>
        <v>-6.3125853400764556E-3</v>
      </c>
    </row>
    <row r="68" spans="14:16" x14ac:dyDescent="0.3">
      <c r="N68" s="33" t="str">
        <f ca="1"/>
        <v>Dummy_Posterior_Expected_Costs_Cyber_Attack</v>
      </c>
      <c r="O68" s="33" t="str">
        <f ca="1"/>
        <v>Likelihood_Number_Cyber_Attacks</v>
      </c>
      <c r="P68" s="40">
        <f ca="1"/>
        <v>4.9737089118713808E-3</v>
      </c>
    </row>
    <row r="69" spans="14:16" x14ac:dyDescent="0.3">
      <c r="N69" s="33" t="str">
        <f ca="1"/>
        <v>Dummy_Posterior_Expected_Costs_Cyber_Attack</v>
      </c>
      <c r="O69" s="33" t="str">
        <f ca="1"/>
        <v>Revenue</v>
      </c>
      <c r="P69" s="40">
        <f ca="1"/>
        <v>4.5253841545853774E-4</v>
      </c>
    </row>
    <row r="70" spans="14:16" x14ac:dyDescent="0.3">
      <c r="N70" s="33" t="str">
        <f ca="1"/>
        <v>Dummy_Posterior_Expected_Costs_Cyber_Attack</v>
      </c>
      <c r="O70" s="33" t="str">
        <f ca="1"/>
        <v>Expected_Profit_Loss</v>
      </c>
      <c r="P70" s="40">
        <f ca="1"/>
        <v>2.6065774890619829E-3</v>
      </c>
    </row>
    <row r="71" spans="14:16" x14ac:dyDescent="0.3">
      <c r="N71" s="33" t="str">
        <f ca="1"/>
        <v>Estimated_Number_Cyber_Attacks</v>
      </c>
      <c r="O71" s="33" t="str">
        <f ca="1"/>
        <v>Estimated_Severity</v>
      </c>
      <c r="P71" s="40">
        <f ca="1"/>
        <v>0.68316131851508122</v>
      </c>
    </row>
    <row r="72" spans="14:16" x14ac:dyDescent="0.3">
      <c r="N72" s="33" t="str">
        <f ca="1"/>
        <v>Estimated_Number_Cyber_Attacks</v>
      </c>
      <c r="O72" s="33" t="str">
        <f ca="1"/>
        <v>Expenses</v>
      </c>
      <c r="P72" s="40">
        <f ca="1"/>
        <v>-3.3796027338597687E-3</v>
      </c>
    </row>
    <row r="73" spans="14:16" x14ac:dyDescent="0.3">
      <c r="N73" s="33" t="str">
        <f ca="1"/>
        <v>Estimated_Number_Cyber_Attacks</v>
      </c>
      <c r="O73" s="33" t="str">
        <f ca="1"/>
        <v>Likelihood_Number_Cyber_Attacks</v>
      </c>
      <c r="P73" s="40">
        <f ca="1"/>
        <v>1.5739269311981733E-3</v>
      </c>
    </row>
    <row r="74" spans="14:16" x14ac:dyDescent="0.3">
      <c r="N74" s="33" t="str">
        <f ca="1"/>
        <v>Estimated_Number_Cyber_Attacks</v>
      </c>
      <c r="O74" s="33" t="str">
        <f ca="1"/>
        <v>Revenue</v>
      </c>
      <c r="P74" s="40">
        <f ca="1"/>
        <v>5.6101120808132541E-3</v>
      </c>
    </row>
    <row r="75" spans="14:16" x14ac:dyDescent="0.3">
      <c r="N75" s="33" t="str">
        <f ca="1"/>
        <v>Estimated_Number_Cyber_Attacks</v>
      </c>
      <c r="O75" s="33" t="str">
        <f ca="1"/>
        <v>Expected_Profit_Loss</v>
      </c>
      <c r="P75" s="40">
        <f ca="1"/>
        <v>1.0811756325023408E-2</v>
      </c>
    </row>
    <row r="76" spans="14:16" x14ac:dyDescent="0.3">
      <c r="N76" s="33" t="str">
        <f ca="1"/>
        <v>Estimated_Severity</v>
      </c>
      <c r="O76" s="33" t="str">
        <f ca="1"/>
        <v>Expenses</v>
      </c>
      <c r="P76" s="40">
        <f ca="1"/>
        <v>-3.586896554535291E-3</v>
      </c>
    </row>
    <row r="77" spans="14:16" x14ac:dyDescent="0.3">
      <c r="N77" s="33" t="str">
        <f ca="1"/>
        <v>Estimated_Severity</v>
      </c>
      <c r="O77" s="33" t="str">
        <f ca="1"/>
        <v>Likelihood_Number_Cyber_Attacks</v>
      </c>
      <c r="P77" s="40">
        <f ca="1"/>
        <v>-5.6233649725299104E-4</v>
      </c>
    </row>
    <row r="78" spans="14:16" x14ac:dyDescent="0.3">
      <c r="N78" s="33" t="str">
        <f ca="1"/>
        <v>Estimated_Severity</v>
      </c>
      <c r="O78" s="33" t="str">
        <f ca="1"/>
        <v>Revenue</v>
      </c>
      <c r="P78" s="40">
        <f ca="1"/>
        <v>7.1799898319515297E-3</v>
      </c>
    </row>
    <row r="79" spans="14:16" x14ac:dyDescent="0.3">
      <c r="N79" s="33" t="str">
        <f ca="1"/>
        <v>Estimated_Severity</v>
      </c>
      <c r="O79" s="33" t="str">
        <f ca="1"/>
        <v>Expected_Profit_Loss</v>
      </c>
      <c r="P79" s="40">
        <f ca="1"/>
        <v>1.1280085400466919E-2</v>
      </c>
    </row>
    <row r="80" spans="14:16" x14ac:dyDescent="0.3">
      <c r="N80" s="33" t="str">
        <f ca="1"/>
        <v>Expenses</v>
      </c>
      <c r="O80" s="33" t="str">
        <f ca="1"/>
        <v>Likelihood_Number_Cyber_Attacks</v>
      </c>
      <c r="P80" s="40">
        <f ca="1"/>
        <v>3.5019233759745402E-3</v>
      </c>
    </row>
    <row r="81" spans="14:16" x14ac:dyDescent="0.3">
      <c r="N81" s="33" t="str">
        <f ca="1"/>
        <v>Expenses</v>
      </c>
      <c r="O81" s="33" t="str">
        <f ca="1"/>
        <v>Revenue</v>
      </c>
      <c r="P81" s="40">
        <f ca="1"/>
        <v>-1.1584548940539454E-2</v>
      </c>
    </row>
    <row r="82" spans="14:16" x14ac:dyDescent="0.3">
      <c r="N82" s="33" t="str">
        <f ca="1"/>
        <v>Expenses</v>
      </c>
      <c r="O82" s="33" t="str">
        <f ca="1"/>
        <v>Expected_Profit_Loss</v>
      </c>
      <c r="P82" s="40">
        <f ca="1"/>
        <v>-3.1672523658151465E-2</v>
      </c>
    </row>
    <row r="83" spans="14:16" x14ac:dyDescent="0.3">
      <c r="N83" s="33" t="str">
        <f ca="1"/>
        <v>Likelihood_Number_Cyber_Attacks</v>
      </c>
      <c r="O83" s="33" t="str">
        <f ca="1"/>
        <v>Revenue</v>
      </c>
      <c r="P83" s="40">
        <f ca="1"/>
        <v>8.4922408978121836E-4</v>
      </c>
    </row>
    <row r="84" spans="14:16" x14ac:dyDescent="0.3">
      <c r="N84" s="33" t="str">
        <f ca="1"/>
        <v>Likelihood_Number_Cyber_Attacks</v>
      </c>
      <c r="O84" s="33" t="str">
        <f ca="1"/>
        <v>Expected_Profit_Loss</v>
      </c>
      <c r="P84" s="40">
        <f ca="1"/>
        <v>2.7660628218472609E-4</v>
      </c>
    </row>
    <row r="85" spans="14:16" x14ac:dyDescent="0.3">
      <c r="N85" s="33" t="str">
        <f ca="1"/>
        <v>Revenue</v>
      </c>
      <c r="O85" s="33" t="str">
        <f ca="1"/>
        <v>Expected_Profit_Loss</v>
      </c>
      <c r="P85" s="40">
        <f ca="1"/>
        <v>0.78189279810748225</v>
      </c>
    </row>
    <row r="86" spans="14:16" x14ac:dyDescent="0.3">
      <c r="P86" s="40"/>
    </row>
    <row r="87" spans="14:16" x14ac:dyDescent="0.3">
      <c r="P87" s="40"/>
    </row>
    <row r="88" spans="14:16" x14ac:dyDescent="0.3">
      <c r="P88" s="40"/>
    </row>
    <row r="89" spans="14:16" x14ac:dyDescent="0.3">
      <c r="P89" s="40"/>
    </row>
    <row r="90" spans="14:16" x14ac:dyDescent="0.3">
      <c r="P90" s="40"/>
    </row>
    <row r="91" spans="14:16" x14ac:dyDescent="0.3">
      <c r="P91" s="40"/>
    </row>
  </sheetData>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553815-9B0F-4CED-A6C8-7CE35C60B847}">
  <dimension ref="A1:R91"/>
  <sheetViews>
    <sheetView showGridLines="0" zoomScale="90" zoomScaleNormal="90" workbookViewId="0">
      <selection activeCell="O10" sqref="O10"/>
    </sheetView>
  </sheetViews>
  <sheetFormatPr baseColWidth="10" defaultColWidth="8.7265625" defaultRowHeight="13" outlineLevelCol="1" x14ac:dyDescent="0.3"/>
  <cols>
    <col min="1" max="1" width="8.7265625" style="33" customWidth="1" outlineLevel="1"/>
    <col min="2" max="2" width="37" style="33" bestFit="1" customWidth="1" outlineLevel="1"/>
    <col min="3" max="3" width="18.81640625" style="33" bestFit="1" customWidth="1" outlineLevel="1"/>
    <col min="4" max="4" width="13.81640625" style="33" bestFit="1" customWidth="1" outlineLevel="1"/>
    <col min="5" max="6" width="8.7265625" style="33" customWidth="1" outlineLevel="1"/>
    <col min="7" max="7" width="13.54296875" style="33" bestFit="1" customWidth="1" outlineLevel="1"/>
    <col min="8" max="8" width="13.1796875" style="33" bestFit="1" customWidth="1" outlineLevel="1"/>
    <col min="9" max="9" width="6.453125" style="33" customWidth="1" outlineLevel="1"/>
    <col min="10" max="10" width="1.81640625" style="33" customWidth="1" outlineLevel="1"/>
    <col min="11" max="11" width="5.1796875" style="33" customWidth="1" outlineLevel="1"/>
    <col min="12" max="12" width="4.81640625" style="33" customWidth="1" outlineLevel="1"/>
    <col min="13" max="13" width="8.7265625" style="33" customWidth="1" outlineLevel="1"/>
    <col min="14" max="14" width="38.7265625" style="33" bestFit="1" customWidth="1"/>
    <col min="15" max="15" width="18.453125" style="33" bestFit="1" customWidth="1"/>
    <col min="16" max="16" width="16.453125" style="33" bestFit="1" customWidth="1"/>
    <col min="17" max="17" width="10.54296875" style="33" bestFit="1" customWidth="1"/>
    <col min="18" max="16384" width="8.7265625" style="33"/>
  </cols>
  <sheetData>
    <row r="1" spans="1:18" ht="14.5" x14ac:dyDescent="0.35">
      <c r="I1" s="34" t="s">
        <v>67</v>
      </c>
      <c r="J1" s="34"/>
      <c r="K1" s="34" t="s">
        <v>40</v>
      </c>
      <c r="L1" s="34">
        <v>0</v>
      </c>
      <c r="M1" s="41">
        <f ca="1">1-Model!I44</f>
        <v>0.25707999999999998</v>
      </c>
      <c r="O1" s="33" t="str">
        <f>Model!B45</f>
        <v>Expected Profit Loss</v>
      </c>
      <c r="P1" s="35" cm="1">
        <f t="array" aca="1" ref="P1" ca="1">_xll.fMC_Mean(O1)</f>
        <v>2397384.8721468379</v>
      </c>
      <c r="R1" s="36" t="str">
        <f ca="1">"Expected Mean "&amp;O1&amp;": "&amp;ROUND(P1/1000000,1)&amp;" MCHF; Min. Target: "&amp;L1&amp;" MCHF, Level = ("&amp;(1-M1)&amp;","&amp;M1&amp;")"</f>
        <v>Expected Mean Expected Profit Loss: 2.4 MCHF; Min. Target: 0 MCHF, Level = (0.74292,0.25708)</v>
      </c>
    </row>
    <row r="2" spans="1:18" x14ac:dyDescent="0.3">
      <c r="B2" s="33" t="s">
        <v>41</v>
      </c>
      <c r="C2" s="33" t="s">
        <v>42</v>
      </c>
      <c r="E2" s="33" t="str">
        <f>"Correlation with "&amp;I1</f>
        <v>Correlation with Posterior_Expected_Profit_Loss</v>
      </c>
      <c r="F2" s="33" t="s">
        <v>43</v>
      </c>
      <c r="G2" s="33" t="s">
        <v>44</v>
      </c>
      <c r="H2" s="33" t="s">
        <v>45</v>
      </c>
      <c r="P2" s="35"/>
      <c r="R2" s="36"/>
    </row>
    <row r="3" spans="1:18" x14ac:dyDescent="0.3">
      <c r="A3" s="33">
        <v>1</v>
      </c>
      <c r="B3" s="33" t="str" cm="1">
        <f t="array" aca="1" ref="B3" ca="1">_xll.fMC_GetInputName(A3)</f>
        <v>Dummy_Estimated_Number_Attacks</v>
      </c>
      <c r="C3" s="33" t="str" cm="1">
        <f t="array" aca="1" ref="C3" ca="1">_xll.fMC_GetOutputName(A3)</f>
        <v>Expected_Costs_Cyber_Attack</v>
      </c>
      <c r="E3" s="37" cm="1">
        <f t="array" aca="1" ref="E3" ca="1">_xll.fMC_CorrP(B3,$I$1,Model!$I$31)</f>
        <v>7.5629047743885512E-3</v>
      </c>
      <c r="F3" s="33" t="str">
        <f ca="1">IF(E3&gt;=0,"&lt;=","&gt;")</f>
        <v>&lt;=</v>
      </c>
      <c r="G3" s="33">
        <f ca="1">IF(F3="&lt;=",($M$1),(1-$M$1))</f>
        <v>0.25707999999999998</v>
      </c>
      <c r="H3" s="37" cm="1">
        <f t="array" aca="1" ref="H3" ca="1">_xll.fMC_Percentile(B3,G3,Model!$I$31)</f>
        <v>35.985799476898187</v>
      </c>
      <c r="L3" s="38"/>
      <c r="P3" s="33" t="s">
        <v>46</v>
      </c>
    </row>
    <row r="4" spans="1:18" x14ac:dyDescent="0.3">
      <c r="A4" s="33">
        <v>2</v>
      </c>
      <c r="B4" s="33" t="str" cm="1">
        <f t="array" aca="1" ref="B4" ca="1">_xll.fMC_GetInputName(A4)</f>
        <v>Dummy_Estimated_Severity</v>
      </c>
      <c r="C4" s="33" t="str" cm="1">
        <f t="array" aca="1" ref="C4" ca="1">_xll.fMC_GetOutputName(A4)</f>
        <v>Expected_Profit_Loss</v>
      </c>
      <c r="E4" s="37" cm="1">
        <f t="array" aca="1" ref="E4" ca="1">_xll.fMC_CorrP(B4,$I$1,Model!$I$31)</f>
        <v>8.984721337656331E-3</v>
      </c>
      <c r="F4" s="33" t="str">
        <f t="shared" ref="F4:F8" ca="1" si="0">IF(E4&gt;=0,"&lt;=","&gt;")</f>
        <v>&lt;=</v>
      </c>
      <c r="G4" s="33">
        <f t="shared" ref="G4:G15" ca="1" si="1">IF(F4="&lt;=",($M$1),(1-$M$1))</f>
        <v>0.25707999999999998</v>
      </c>
      <c r="H4" s="37" cm="1">
        <f t="array" aca="1" ref="H4" ca="1">_xll.fMC_Percentile(B4,G4,Model!$I$31)</f>
        <v>133932.60593181025</v>
      </c>
      <c r="O4" s="33" t="s">
        <v>47</v>
      </c>
      <c r="P4" s="33" t="s">
        <v>48</v>
      </c>
    </row>
    <row r="5" spans="1:18" x14ac:dyDescent="0.3">
      <c r="A5" s="33">
        <v>3</v>
      </c>
      <c r="B5" s="33" t="str" cm="1">
        <f t="array" aca="1" ref="B5" ca="1">_xll.fMC_GetInputName(A5)</f>
        <v>Dummy_Expected_Costs_Cyber_Attack</v>
      </c>
      <c r="C5" s="33" t="str" cm="1">
        <f t="array" aca="1" ref="C5" ca="1">_xll.fMC_GetOutputName(A5)</f>
        <v>Likelihood_Normalized</v>
      </c>
      <c r="E5" s="37" cm="1">
        <f t="array" aca="1" ref="E5" ca="1">_xll.fMC_CorrP(B5,$I$1,Model!$I$31)</f>
        <v>-0.16515069327667925</v>
      </c>
      <c r="F5" s="33" t="str">
        <f t="shared" ca="1" si="0"/>
        <v>&gt;</v>
      </c>
      <c r="G5" s="33">
        <f t="shared" ca="1" si="1"/>
        <v>0.74292000000000002</v>
      </c>
      <c r="H5" s="37" cm="1">
        <f t="array" aca="1" ref="H5" ca="1">_xll.fMC_Percentile(B5,G5,Model!$I$31)</f>
        <v>10273214.025942767</v>
      </c>
      <c r="O5" s="39"/>
      <c r="P5" s="38"/>
    </row>
    <row r="6" spans="1:18" x14ac:dyDescent="0.3">
      <c r="A6" s="33">
        <v>4</v>
      </c>
      <c r="B6" s="33" t="str" cm="1">
        <f t="array" aca="1" ref="B6" ca="1">_xll.fMC_GetInputName(A6)</f>
        <v>Dummy_Posterior_Estimated_Number_Attacks</v>
      </c>
      <c r="C6" s="33" t="str" cm="1">
        <f t="array" aca="1" ref="C6" ca="1">_xll.fMC_GetOutputName(A6)</f>
        <v>Posterior_Expected_Costs_Cyber_Attack</v>
      </c>
      <c r="E6" s="37" cm="1">
        <f t="array" aca="1" ref="E6" ca="1">_xll.fMC_CorrP(B6,$I$1,Model!$I$31)</f>
        <v>-0.83725116021306611</v>
      </c>
      <c r="F6" s="33" t="str">
        <f t="shared" ca="1" si="0"/>
        <v>&gt;</v>
      </c>
      <c r="G6" s="33">
        <f t="shared" ca="1" si="1"/>
        <v>0.74292000000000002</v>
      </c>
      <c r="H6" s="37" cm="1">
        <f t="array" aca="1" ref="H6" ca="1">_xll.fMC_Percentile(B6,G6,Model!$I$31)</f>
        <v>47.97250455385656</v>
      </c>
      <c r="O6" s="39"/>
      <c r="P6" s="38"/>
    </row>
    <row r="7" spans="1:18" x14ac:dyDescent="0.3">
      <c r="A7" s="33">
        <v>5</v>
      </c>
      <c r="B7" s="33" t="str" cm="1">
        <f t="array" aca="1" ref="B7" ca="1">_xll.fMC_GetInputName(A7)</f>
        <v>Dummy_Posterior_Estimated_Severity</v>
      </c>
      <c r="C7" s="33" t="str" cm="1">
        <f t="array" aca="1" ref="C7" ca="1">_xll.fMC_GetOutputName(A7)</f>
        <v>Posterior_Expected_Profit_Loss</v>
      </c>
      <c r="E7" s="37" cm="1">
        <f t="array" aca="1" ref="E7" ca="1">_xll.fMC_CorrP(B7,$I$1,Model!$I$31)</f>
        <v>-0.89820132091442639</v>
      </c>
      <c r="F7" s="33" t="str">
        <f t="shared" ca="1" si="0"/>
        <v>&gt;</v>
      </c>
      <c r="G7" s="33">
        <f t="shared" ca="1" si="1"/>
        <v>0.74292000000000002</v>
      </c>
      <c r="H7" s="37" cm="1">
        <f t="array" aca="1" ref="H7" ca="1">_xll.fMC_Percentile(B7,G7,Model!$I$31)</f>
        <v>197889.7911693503</v>
      </c>
      <c r="O7" s="39"/>
      <c r="P7" s="38"/>
    </row>
    <row r="8" spans="1:18" x14ac:dyDescent="0.3">
      <c r="A8" s="33">
        <v>6</v>
      </c>
      <c r="B8" s="33" t="str" cm="1">
        <f t="array" aca="1" ref="B8" ca="1">_xll.fMC_GetInputName(A8)</f>
        <v>Dummy_Posterior_Expected_Costs_Cyber_Attack</v>
      </c>
      <c r="C8" s="33" t="str" cm="1">
        <f t="array" aca="1" ref="C8" ca="1">_xll.fMC_GetOutputName(A8)</f>
        <v/>
      </c>
      <c r="E8" s="37" cm="1">
        <f t="array" aca="1" ref="E8" ca="1">_xll.fMC_CorrP(B8,$I$1,Model!$I$31)</f>
        <v>-0.96993771242910343</v>
      </c>
      <c r="F8" s="33" t="str">
        <f t="shared" ca="1" si="0"/>
        <v>&gt;</v>
      </c>
      <c r="G8" s="33">
        <f t="shared" ca="1" si="1"/>
        <v>0.74292000000000002</v>
      </c>
      <c r="H8" s="37" cm="1">
        <f t="array" aca="1" ref="H8" ca="1">_xll.fMC_Percentile(B8,G8,Model!$I$31)</f>
        <v>8983065.7723084483</v>
      </c>
      <c r="O8" s="39"/>
      <c r="P8" s="38"/>
    </row>
    <row r="9" spans="1:18" x14ac:dyDescent="0.3">
      <c r="A9" s="33">
        <v>7</v>
      </c>
      <c r="B9" s="33" t="str" cm="1">
        <f t="array" aca="1" ref="B9" ca="1">_xll.fMC_GetInputName(A9)</f>
        <v>Estimated_Number_Cyber_Attacks</v>
      </c>
      <c r="C9" s="33" t="str" cm="1">
        <f t="array" aca="1" ref="C9" ca="1">_xll.fMC_GetOutputName(A9)</f>
        <v/>
      </c>
      <c r="E9" s="37" cm="1">
        <f t="array" aca="1" ref="E9" ca="1">_xll.fMC_CorrP(B9,$I$1,Model!$I$31)</f>
        <v>7.5619314190042341E-3</v>
      </c>
      <c r="F9" s="33" t="str">
        <f ca="1">IF(E9&gt;=0,"&lt;=","&gt;")</f>
        <v>&lt;=</v>
      </c>
      <c r="G9" s="33">
        <f t="shared" ca="1" si="1"/>
        <v>0.25707999999999998</v>
      </c>
      <c r="H9" s="37" cm="1">
        <f t="array" aca="1" ref="H9" ca="1">_xll.fMC_Percentile(B9,G9,Model!$I$31)</f>
        <v>3</v>
      </c>
      <c r="O9" s="39"/>
      <c r="P9" s="38"/>
    </row>
    <row r="10" spans="1:18" x14ac:dyDescent="0.3">
      <c r="A10" s="33">
        <v>8</v>
      </c>
      <c r="B10" s="33" t="str" cm="1">
        <f t="array" aca="1" ref="B10" ca="1">_xll.fMC_GetInputName(A10)</f>
        <v>Estimated_Severity</v>
      </c>
      <c r="C10" s="33" t="str" cm="1">
        <f t="array" aca="1" ref="C10" ca="1">_xll.fMC_GetOutputName(A10)</f>
        <v/>
      </c>
      <c r="E10" s="37" cm="1">
        <f t="array" aca="1" ref="E10" ca="1">_xll.fMC_CorrP(B10,$I$1,Model!$I$31)</f>
        <v>8.9881367031179847E-3</v>
      </c>
      <c r="F10" s="33" t="str">
        <f t="shared" ref="F10:F15" ca="1" si="2">IF(E10&gt;=0,"&lt;=","&gt;")</f>
        <v>&lt;=</v>
      </c>
      <c r="G10" s="33">
        <f t="shared" ca="1" si="1"/>
        <v>0.25707999999999998</v>
      </c>
      <c r="H10" s="37" cm="1">
        <f t="array" aca="1" ref="H10" ca="1">_xll.fMC_Percentile(B10,G10,Model!$I$31)</f>
        <v>133957.43058025331</v>
      </c>
      <c r="N10" s="33" t="str">
        <f t="shared" ref="N5:N16" ca="1" si="3">B8</f>
        <v>Dummy_Posterior_Expected_Costs_Cyber_Attack</v>
      </c>
      <c r="O10" s="39" cm="1">
        <f t="array" aca="1" ref="O10" ca="1">_xll.fMC_Bayes($I$1,$K$1,$L$1,B8,F8,H8,Model!$I$31)</f>
        <v>0.59343395052123848</v>
      </c>
      <c r="P10" s="38" cm="1">
        <f t="array" aca="1" ref="P10" ca="1">-_xll.fMC_BayesV($I$1,$K$1,$L$1,B8,F8,H8,,Model!$I$31)/1000000</f>
        <v>2.5040500120572386</v>
      </c>
    </row>
    <row r="11" spans="1:18" x14ac:dyDescent="0.3">
      <c r="A11" s="33">
        <v>9</v>
      </c>
      <c r="B11" s="33" t="str" cm="1">
        <f t="array" aca="1" ref="B11" ca="1">_xll.fMC_GetInputName(A11)</f>
        <v>Expenses</v>
      </c>
      <c r="C11" s="33" t="str" cm="1">
        <f t="array" aca="1" ref="C11" ca="1">_xll.fMC_GetOutputName(A11)</f>
        <v/>
      </c>
      <c r="E11" s="37" cm="1">
        <f t="array" aca="1" ref="E11" ca="1">_xll.fMC_CorrP(B11,$I$1,Model!$I$31)</f>
        <v>-2.5769366640782547E-2</v>
      </c>
      <c r="F11" s="33" t="str">
        <f t="shared" ca="1" si="2"/>
        <v>&gt;</v>
      </c>
      <c r="G11" s="33">
        <f t="shared" ca="1" si="1"/>
        <v>0.74292000000000002</v>
      </c>
      <c r="H11" s="37" cm="1">
        <f t="array" aca="1" ref="H11" ca="1">_xll.fMC_Percentile(B11,G11,Model!$I$31)</f>
        <v>3840162.9090636563</v>
      </c>
      <c r="N11" s="33" t="str">
        <f t="shared" ca="1" si="3"/>
        <v>Estimated_Number_Cyber_Attacks</v>
      </c>
      <c r="O11" s="39"/>
      <c r="P11" s="38"/>
    </row>
    <row r="12" spans="1:18" x14ac:dyDescent="0.3">
      <c r="A12" s="33">
        <v>10</v>
      </c>
      <c r="B12" s="33" t="str" cm="1">
        <f t="array" aca="1" ref="B12" ca="1">_xll.fMC_GetInputName(A12)</f>
        <v>Likelihood_Number_Cyber_Attacks</v>
      </c>
      <c r="C12" s="33" t="str" cm="1">
        <f t="array" aca="1" ref="C12" ca="1">_xll.fMC_GetOutputName(A12)</f>
        <v/>
      </c>
      <c r="E12" s="37" cm="1">
        <f t="array" aca="1" ref="E12" ca="1">_xll.fMC_CorrP(B12,$I$1,Model!$I$31)</f>
        <v>-4.7226542440066055E-3</v>
      </c>
      <c r="F12" s="33" t="str">
        <f t="shared" ca="1" si="2"/>
        <v>&gt;</v>
      </c>
      <c r="G12" s="33">
        <f t="shared" ca="1" si="1"/>
        <v>0.74292000000000002</v>
      </c>
      <c r="H12" s="37" cm="1">
        <f t="array" aca="1" ref="H12" ca="1">_xll.fMC_Percentile(B12,G12,Model!$I$31)</f>
        <v>13</v>
      </c>
      <c r="N12" s="33" t="str">
        <f t="shared" ca="1" si="3"/>
        <v>Estimated_Severity</v>
      </c>
      <c r="O12" s="39"/>
      <c r="P12" s="38"/>
    </row>
    <row r="13" spans="1:18" x14ac:dyDescent="0.3">
      <c r="A13" s="33">
        <v>11</v>
      </c>
      <c r="B13" s="33" t="str" cm="1">
        <f t="array" aca="1" ref="B13" ca="1">_xll.fMC_GetInputName(A13)</f>
        <v>Revenue</v>
      </c>
      <c r="C13" s="33" t="str" cm="1">
        <f t="array" aca="1" ref="C13" ca="1">_xll.fMC_GetOutputName(A13)</f>
        <v/>
      </c>
      <c r="E13" s="37" cm="1">
        <f t="array" aca="1" ref="E13" ca="1">_xll.fMC_CorrP(B13,$I$1,Model!$I$31)</f>
        <v>0.24116863300775362</v>
      </c>
      <c r="F13" s="33" t="str">
        <f t="shared" ca="1" si="2"/>
        <v>&lt;=</v>
      </c>
      <c r="G13" s="33">
        <f t="shared" ca="1" si="1"/>
        <v>0.25707999999999998</v>
      </c>
      <c r="H13" s="37" cm="1">
        <f t="array" aca="1" ref="H13" ca="1">_xll.fMC_Percentile(B13,G13,Model!$I$31)</f>
        <v>13759496.018174734</v>
      </c>
      <c r="N13" s="33" t="str">
        <f t="shared" ca="1" si="3"/>
        <v>Expenses</v>
      </c>
      <c r="O13" s="39" cm="1">
        <f t="array" aca="1" ref="O13" ca="1">_xll.fMC_Bayes($I$1,$K$1,$L$1,B11,F11,H11,Model!$I$31)</f>
        <v>0.15792749338727244</v>
      </c>
      <c r="P13" s="38" cm="1">
        <f t="array" aca="1" ref="P13" ca="1">-_xll.fMC_BayesV($I$1,$K$1,$L$1,B11,F11,H11,,Model!$I$31)/1000000</f>
        <v>2.5492144214721688</v>
      </c>
    </row>
    <row r="14" spans="1:18" x14ac:dyDescent="0.3">
      <c r="A14" s="33">
        <v>12</v>
      </c>
      <c r="B14" s="33" t="str">
        <f ca="1">C4</f>
        <v>Expected_Profit_Loss</v>
      </c>
      <c r="C14" s="33" t="str" cm="1">
        <f t="array" aca="1" ref="C14" ca="1">_xll.fMC_GetOutputName(A14)</f>
        <v/>
      </c>
      <c r="E14" s="37" cm="1">
        <f t="array" aca="1" ref="E14" ca="1">_xll.fMC_CorrP(B14,$I$1,Model!$I$31)</f>
        <v>0.18704040317215245</v>
      </c>
      <c r="F14" s="33" t="str">
        <f t="shared" ca="1" si="2"/>
        <v>&lt;=</v>
      </c>
      <c r="G14" s="33">
        <f t="shared" ca="1" si="1"/>
        <v>0.25707999999999998</v>
      </c>
      <c r="H14" s="37" cm="1">
        <f t="array" aca="1" ref="H14" ca="1">_xll.fMC_Percentile(B14,G14,Model!$I$31)</f>
        <v>-1007.0080459564924</v>
      </c>
      <c r="O14" s="39"/>
      <c r="P14" s="38"/>
    </row>
    <row r="15" spans="1:18" x14ac:dyDescent="0.3">
      <c r="A15" s="33">
        <v>13</v>
      </c>
      <c r="B15" s="33" t="str">
        <f>Model!B18</f>
        <v>Expected Costs Cyber Attack</v>
      </c>
      <c r="E15" s="37" cm="1">
        <f t="array" aca="1" ref="E15" ca="1">_xll.fMC_CorrP(B15,$I$1,Model!$I$31)</f>
        <v>-0.16515069327667925</v>
      </c>
      <c r="F15" s="33" t="str">
        <f t="shared" ca="1" si="2"/>
        <v>&gt;</v>
      </c>
      <c r="G15" s="33">
        <f t="shared" ca="1" si="1"/>
        <v>0.74292000000000002</v>
      </c>
      <c r="H15" s="37" cm="1">
        <f t="array" aca="1" ref="H15" ca="1">_xll.fMC_Percentile(B15,G15,Model!$I$31)</f>
        <v>10273214.025942767</v>
      </c>
      <c r="N15" s="33" t="str">
        <f t="shared" ca="1" si="3"/>
        <v>Revenue</v>
      </c>
      <c r="O15" s="39" cm="1">
        <f t="array" aca="1" ref="O15" ca="1">_xll.fMC_Bayes($I$1,$K$1,$L$1,B13,F13,H13,Model!$I$31)</f>
        <v>0.22646646958145325</v>
      </c>
      <c r="P15" s="38" cm="1">
        <f t="array" aca="1" ref="P15" ca="1">-_xll.fMC_BayesV($I$1,$K$1,$L$1,B13,F13,H13,,Model!$I$31)/1000000</f>
        <v>2.5952889065053419</v>
      </c>
    </row>
    <row r="16" spans="1:18" x14ac:dyDescent="0.3">
      <c r="E16" s="37"/>
      <c r="H16" s="37"/>
      <c r="O16" s="39"/>
      <c r="P16" s="38"/>
    </row>
    <row r="17" spans="5:16" x14ac:dyDescent="0.3">
      <c r="E17" s="37"/>
      <c r="H17" s="37"/>
      <c r="O17" s="39"/>
      <c r="P17" s="38"/>
    </row>
    <row r="18" spans="5:16" x14ac:dyDescent="0.3">
      <c r="E18" s="37"/>
      <c r="H18" s="37"/>
      <c r="O18" s="39"/>
      <c r="P18" s="38"/>
    </row>
    <row r="19" spans="5:16" x14ac:dyDescent="0.3">
      <c r="E19" s="37"/>
      <c r="H19" s="37"/>
      <c r="O19" s="39"/>
      <c r="P19" s="38"/>
    </row>
    <row r="20" spans="5:16" x14ac:dyDescent="0.3">
      <c r="E20" s="37"/>
      <c r="H20" s="37"/>
      <c r="N20" s="33" t="str">
        <f t="array" aca="1" ref="N20:P85" ca="1">_xll.fMC_PortfolioCorrMatrixF(B3:B14,0)</f>
        <v>Dummy_Estimated_Number_Attacks</v>
      </c>
      <c r="O20" s="39" t="str">
        <f ca="1"/>
        <v>Dummy_Estimated_Severity</v>
      </c>
      <c r="P20" s="37">
        <f ca="1"/>
        <v>0.6829908896017749</v>
      </c>
    </row>
    <row r="21" spans="5:16" x14ac:dyDescent="0.3">
      <c r="E21" s="37"/>
      <c r="H21" s="37"/>
      <c r="N21" s="33" t="str">
        <f ca="1"/>
        <v>Dummy_Estimated_Number_Attacks</v>
      </c>
      <c r="O21" s="39" t="str">
        <f ca="1"/>
        <v>Dummy_Expected_Costs_Cyber_Attack</v>
      </c>
      <c r="P21" s="37">
        <f ca="1"/>
        <v>-1.1261185844636572E-2</v>
      </c>
    </row>
    <row r="22" spans="5:16" x14ac:dyDescent="0.3">
      <c r="E22" s="37"/>
      <c r="H22" s="37"/>
      <c r="N22" s="33" t="str">
        <f ca="1"/>
        <v>Dummy_Estimated_Number_Attacks</v>
      </c>
      <c r="O22" s="39" t="str">
        <f ca="1"/>
        <v>Dummy_Posterior_Estimated_Number_Attacks</v>
      </c>
      <c r="P22" s="37">
        <f ca="1"/>
        <v>-1.0620286567498438E-2</v>
      </c>
    </row>
    <row r="23" spans="5:16" x14ac:dyDescent="0.3">
      <c r="E23" s="37"/>
      <c r="H23" s="37"/>
      <c r="N23" s="33" t="str">
        <f ca="1"/>
        <v>Dummy_Estimated_Number_Attacks</v>
      </c>
      <c r="O23" s="39" t="str">
        <f ca="1"/>
        <v>Dummy_Posterior_Estimated_Severity</v>
      </c>
      <c r="P23" s="37">
        <f ca="1"/>
        <v>-3.5779854421890307E-3</v>
      </c>
    </row>
    <row r="24" spans="5:16" x14ac:dyDescent="0.3">
      <c r="E24" s="37"/>
      <c r="H24" s="37"/>
      <c r="N24" s="33" t="str">
        <f ca="1"/>
        <v>Dummy_Estimated_Number_Attacks</v>
      </c>
      <c r="O24" s="39" t="str">
        <f ca="1"/>
        <v>Dummy_Posterior_Expected_Costs_Cyber_Attack</v>
      </c>
      <c r="P24" s="37">
        <f ca="1"/>
        <v>-6.2931121887656177E-3</v>
      </c>
    </row>
    <row r="25" spans="5:16" x14ac:dyDescent="0.3">
      <c r="N25" s="33" t="str">
        <f ca="1"/>
        <v>Dummy_Estimated_Number_Attacks</v>
      </c>
      <c r="O25" s="39" t="str">
        <f ca="1"/>
        <v>Estimated_Number_Cyber_Attacks</v>
      </c>
      <c r="P25" s="37">
        <f ca="1"/>
        <v>0.99998902041738158</v>
      </c>
    </row>
    <row r="26" spans="5:16" x14ac:dyDescent="0.3">
      <c r="N26" s="33" t="str">
        <f ca="1"/>
        <v>Dummy_Estimated_Number_Attacks</v>
      </c>
      <c r="O26" s="39" t="str">
        <f ca="1"/>
        <v>Estimated_Severity</v>
      </c>
      <c r="P26" s="37">
        <f ca="1"/>
        <v>0.68315102287935903</v>
      </c>
    </row>
    <row r="27" spans="5:16" x14ac:dyDescent="0.3">
      <c r="N27" s="33" t="str">
        <f ca="1"/>
        <v>Dummy_Estimated_Number_Attacks</v>
      </c>
      <c r="O27" s="33" t="str">
        <f ca="1"/>
        <v>Expenses</v>
      </c>
      <c r="P27" s="40">
        <f ca="1"/>
        <v>-3.3962660136741324E-3</v>
      </c>
    </row>
    <row r="28" spans="5:16" x14ac:dyDescent="0.3">
      <c r="N28" s="33" t="str">
        <f ca="1"/>
        <v>Dummy_Estimated_Number_Attacks</v>
      </c>
      <c r="O28" s="33" t="str">
        <f ca="1"/>
        <v>Likelihood_Number_Cyber_Attacks</v>
      </c>
      <c r="P28" s="40">
        <f ca="1"/>
        <v>1.5603263150750749E-3</v>
      </c>
    </row>
    <row r="29" spans="5:16" x14ac:dyDescent="0.3">
      <c r="N29" s="33" t="str">
        <f ca="1"/>
        <v>Dummy_Estimated_Number_Attacks</v>
      </c>
      <c r="O29" s="33" t="str">
        <f ca="1"/>
        <v>Revenue</v>
      </c>
      <c r="P29" s="40">
        <f ca="1"/>
        <v>5.6298066607306475E-3</v>
      </c>
    </row>
    <row r="30" spans="5:16" x14ac:dyDescent="0.3">
      <c r="N30" s="33" t="str">
        <f ca="1"/>
        <v>Dummy_Estimated_Number_Attacks</v>
      </c>
      <c r="O30" s="33" t="str">
        <f ca="1"/>
        <v>Expected_Profit_Loss</v>
      </c>
      <c r="P30" s="40">
        <f ca="1"/>
        <v>1.0839755390295212E-2</v>
      </c>
    </row>
    <row r="31" spans="5:16" x14ac:dyDescent="0.3">
      <c r="N31" s="33" t="str">
        <f ca="1"/>
        <v>Dummy_Estimated_Severity</v>
      </c>
      <c r="O31" s="33" t="str">
        <f ca="1"/>
        <v>Dummy_Expected_Costs_Cyber_Attack</v>
      </c>
      <c r="P31" s="40">
        <f ca="1"/>
        <v>-1.1418855920751116E-2</v>
      </c>
    </row>
    <row r="32" spans="5:16" x14ac:dyDescent="0.3">
      <c r="N32" s="33" t="str">
        <f ca="1"/>
        <v>Dummy_Estimated_Severity</v>
      </c>
      <c r="O32" s="33" t="str">
        <f ca="1"/>
        <v>Dummy_Posterior_Estimated_Number_Attacks</v>
      </c>
      <c r="P32" s="40">
        <f ca="1"/>
        <v>-1.1031175313662092E-2</v>
      </c>
    </row>
    <row r="33" spans="14:16" x14ac:dyDescent="0.3">
      <c r="N33" s="33" t="str">
        <f ca="1"/>
        <v>Dummy_Estimated_Severity</v>
      </c>
      <c r="O33" s="33" t="str">
        <f ca="1"/>
        <v>Dummy_Posterior_Estimated_Severity</v>
      </c>
      <c r="P33" s="40">
        <f ca="1"/>
        <v>-4.6644314904858344E-3</v>
      </c>
    </row>
    <row r="34" spans="14:16" x14ac:dyDescent="0.3">
      <c r="N34" s="33" t="str">
        <f ca="1"/>
        <v>Dummy_Estimated_Severity</v>
      </c>
      <c r="O34" s="33" t="str">
        <f ca="1"/>
        <v>Dummy_Posterior_Expected_Costs_Cyber_Attack</v>
      </c>
      <c r="P34" s="40">
        <f ca="1"/>
        <v>-7.3778294258618447E-3</v>
      </c>
    </row>
    <row r="35" spans="14:16" x14ac:dyDescent="0.3">
      <c r="N35" s="33" t="str">
        <f ca="1"/>
        <v>Dummy_Estimated_Severity</v>
      </c>
      <c r="O35" s="33" t="str">
        <f ca="1"/>
        <v>Estimated_Number_Cyber_Attacks</v>
      </c>
      <c r="P35" s="40">
        <f ca="1"/>
        <v>0.68300145613207175</v>
      </c>
    </row>
    <row r="36" spans="14:16" x14ac:dyDescent="0.3">
      <c r="N36" s="33" t="str">
        <f ca="1"/>
        <v>Dummy_Estimated_Severity</v>
      </c>
      <c r="O36" s="33" t="str">
        <f ca="1"/>
        <v>Estimated_Severity</v>
      </c>
      <c r="P36" s="40">
        <f ca="1"/>
        <v>0.99980438210245637</v>
      </c>
    </row>
    <row r="37" spans="14:16" x14ac:dyDescent="0.3">
      <c r="N37" s="33" t="str">
        <f ca="1"/>
        <v>Dummy_Estimated_Severity</v>
      </c>
      <c r="O37" s="33" t="str">
        <f ca="1"/>
        <v>Expenses</v>
      </c>
      <c r="P37" s="40">
        <f ca="1"/>
        <v>-3.5818850979178161E-3</v>
      </c>
    </row>
    <row r="38" spans="14:16" x14ac:dyDescent="0.3">
      <c r="N38" s="33" t="str">
        <f ca="1"/>
        <v>Dummy_Estimated_Severity</v>
      </c>
      <c r="O38" s="33" t="str">
        <f ca="1"/>
        <v>Likelihood_Number_Cyber_Attacks</v>
      </c>
      <c r="P38" s="40">
        <f ca="1"/>
        <v>-5.0776864111400652E-4</v>
      </c>
    </row>
    <row r="39" spans="14:16" x14ac:dyDescent="0.3">
      <c r="N39" s="33" t="str">
        <f ca="1"/>
        <v>Dummy_Estimated_Severity</v>
      </c>
      <c r="O39" s="33" t="str">
        <f ca="1"/>
        <v>Revenue</v>
      </c>
      <c r="P39" s="40">
        <f ca="1"/>
        <v>7.1384421420674533E-3</v>
      </c>
    </row>
    <row r="40" spans="14:16" x14ac:dyDescent="0.3">
      <c r="N40" s="33" t="str">
        <f ca="1"/>
        <v>Dummy_Estimated_Severity</v>
      </c>
      <c r="O40" s="33" t="str">
        <f ca="1"/>
        <v>Expected_Profit_Loss</v>
      </c>
      <c r="P40" s="40">
        <f ca="1"/>
        <v>1.1252289499131277E-2</v>
      </c>
    </row>
    <row r="41" spans="14:16" x14ac:dyDescent="0.3">
      <c r="N41" s="33" t="str">
        <f ca="1"/>
        <v>Dummy_Expected_Costs_Cyber_Attack</v>
      </c>
      <c r="O41" s="33" t="str">
        <f ca="1"/>
        <v>Dummy_Posterior_Estimated_Number_Attacks</v>
      </c>
      <c r="P41" s="40">
        <f ca="1"/>
        <v>-4.1466573283788317E-3</v>
      </c>
    </row>
    <row r="42" spans="14:16" x14ac:dyDescent="0.3">
      <c r="N42" s="33" t="str">
        <f ca="1"/>
        <v>Dummy_Expected_Costs_Cyber_Attack</v>
      </c>
      <c r="O42" s="33" t="str">
        <f ca="1"/>
        <v>Dummy_Posterior_Estimated_Severity</v>
      </c>
      <c r="P42" s="40">
        <f ca="1"/>
        <v>2.0055883909517791E-5</v>
      </c>
    </row>
    <row r="43" spans="14:16" x14ac:dyDescent="0.3">
      <c r="N43" s="33" t="str">
        <f ca="1"/>
        <v>Dummy_Expected_Costs_Cyber_Attack</v>
      </c>
      <c r="O43" s="33" t="str">
        <f ca="1"/>
        <v>Dummy_Posterior_Expected_Costs_Cyber_Attack</v>
      </c>
      <c r="P43" s="40">
        <f ca="1"/>
        <v>-2.7575477350409365E-3</v>
      </c>
    </row>
    <row r="44" spans="14:16" x14ac:dyDescent="0.3">
      <c r="N44" s="33" t="str">
        <f ca="1"/>
        <v>Dummy_Expected_Costs_Cyber_Attack</v>
      </c>
      <c r="O44" s="33" t="str">
        <f ca="1"/>
        <v>Estimated_Number_Cyber_Attacks</v>
      </c>
      <c r="P44" s="40">
        <f ca="1"/>
        <v>-1.1233369166970646E-2</v>
      </c>
    </row>
    <row r="45" spans="14:16" x14ac:dyDescent="0.3">
      <c r="N45" s="33" t="str">
        <f ca="1"/>
        <v>Dummy_Expected_Costs_Cyber_Attack</v>
      </c>
      <c r="O45" s="33" t="str">
        <f ca="1"/>
        <v>Estimated_Severity</v>
      </c>
      <c r="P45" s="40">
        <f ca="1"/>
        <v>-1.144218077289629E-2</v>
      </c>
    </row>
    <row r="46" spans="14:16" x14ac:dyDescent="0.3">
      <c r="N46" s="33" t="str">
        <f ca="1"/>
        <v>Dummy_Expected_Costs_Cyber_Attack</v>
      </c>
      <c r="O46" s="33" t="str">
        <f ca="1"/>
        <v>Expenses</v>
      </c>
      <c r="P46" s="40">
        <f ca="1"/>
        <v>9.0557495267829923E-3</v>
      </c>
    </row>
    <row r="47" spans="14:16" x14ac:dyDescent="0.3">
      <c r="N47" s="33" t="str">
        <f ca="1"/>
        <v>Dummy_Expected_Costs_Cyber_Attack</v>
      </c>
      <c r="O47" s="33" t="str">
        <f ca="1"/>
        <v>Likelihood_Number_Cyber_Attacks</v>
      </c>
      <c r="P47" s="40">
        <f ca="1"/>
        <v>-2.3057343488596153E-4</v>
      </c>
    </row>
    <row r="48" spans="14:16" x14ac:dyDescent="0.3">
      <c r="N48" s="33" t="str">
        <f ca="1"/>
        <v>Dummy_Expected_Costs_Cyber_Attack</v>
      </c>
      <c r="O48" s="33" t="str">
        <f ca="1"/>
        <v>Revenue</v>
      </c>
      <c r="P48" s="40">
        <f ca="1"/>
        <v>-0.69450084917969068</v>
      </c>
    </row>
    <row r="49" spans="14:16" x14ac:dyDescent="0.3">
      <c r="N49" s="33" t="str">
        <f ca="1"/>
        <v>Dummy_Expected_Costs_Cyber_Attack</v>
      </c>
      <c r="O49" s="33" t="str">
        <f ca="1"/>
        <v>Expected_Profit_Loss</v>
      </c>
      <c r="P49" s="40">
        <f ca="1"/>
        <v>-0.99129288920149639</v>
      </c>
    </row>
    <row r="50" spans="14:16" x14ac:dyDescent="0.3">
      <c r="N50" s="33" t="str">
        <f ca="1"/>
        <v>Dummy_Posterior_Estimated_Number_Attacks</v>
      </c>
      <c r="O50" s="33" t="str">
        <f ca="1"/>
        <v>Dummy_Posterior_Estimated_Severity</v>
      </c>
      <c r="P50" s="40">
        <f ca="1"/>
        <v>0.65026508464129851</v>
      </c>
    </row>
    <row r="51" spans="14:16" x14ac:dyDescent="0.3">
      <c r="N51" s="33" t="str">
        <f ca="1"/>
        <v>Dummy_Posterior_Estimated_Number_Attacks</v>
      </c>
      <c r="O51" s="33" t="str">
        <f ca="1"/>
        <v>Dummy_Posterior_Expected_Costs_Cyber_Attack</v>
      </c>
      <c r="P51" s="40">
        <f ca="1"/>
        <v>0.86370593755974145</v>
      </c>
    </row>
    <row r="52" spans="14:16" x14ac:dyDescent="0.3">
      <c r="N52" s="33" t="str">
        <f ca="1"/>
        <v>Dummy_Posterior_Estimated_Number_Attacks</v>
      </c>
      <c r="O52" s="33" t="str">
        <f ca="1"/>
        <v>Estimated_Number_Cyber_Attacks</v>
      </c>
      <c r="P52" s="40">
        <f ca="1"/>
        <v>-1.0625759441832958E-2</v>
      </c>
    </row>
    <row r="53" spans="14:16" x14ac:dyDescent="0.3">
      <c r="N53" s="33" t="str">
        <f ca="1"/>
        <v>Dummy_Posterior_Estimated_Number_Attacks</v>
      </c>
      <c r="O53" s="33" t="str">
        <f ca="1"/>
        <v>Estimated_Severity</v>
      </c>
      <c r="P53" s="40">
        <f ca="1"/>
        <v>-1.1069799192420137E-2</v>
      </c>
    </row>
    <row r="54" spans="14:16" x14ac:dyDescent="0.3">
      <c r="N54" s="33" t="str">
        <f ca="1"/>
        <v>Dummy_Posterior_Estimated_Number_Attacks</v>
      </c>
      <c r="O54" s="33" t="str">
        <f ca="1"/>
        <v>Expenses</v>
      </c>
      <c r="P54" s="40">
        <f ca="1"/>
        <v>-4.8194357396862831E-3</v>
      </c>
    </row>
    <row r="55" spans="14:16" x14ac:dyDescent="0.3">
      <c r="N55" s="33" t="str">
        <f ca="1"/>
        <v>Dummy_Posterior_Estimated_Number_Attacks</v>
      </c>
      <c r="O55" s="33" t="str">
        <f ca="1"/>
        <v>Likelihood_Number_Cyber_Attacks</v>
      </c>
      <c r="P55" s="40">
        <f ca="1"/>
        <v>4.5639525783129041E-3</v>
      </c>
    </row>
    <row r="56" spans="14:16" x14ac:dyDescent="0.3">
      <c r="N56" s="33" t="str">
        <f ca="1"/>
        <v>Dummy_Posterior_Estimated_Number_Attacks</v>
      </c>
      <c r="O56" s="33" t="str">
        <f ca="1"/>
        <v>Revenue</v>
      </c>
      <c r="P56" s="40">
        <f ca="1"/>
        <v>2.4972684416120134E-3</v>
      </c>
    </row>
    <row r="57" spans="14:16" x14ac:dyDescent="0.3">
      <c r="N57" s="33" t="str">
        <f ca="1"/>
        <v>Dummy_Posterior_Estimated_Number_Attacks</v>
      </c>
      <c r="O57" s="33" t="str">
        <f ca="1"/>
        <v>Expected_Profit_Loss</v>
      </c>
      <c r="P57" s="40">
        <f ca="1"/>
        <v>4.1455513370321261E-3</v>
      </c>
    </row>
    <row r="58" spans="14:16" x14ac:dyDescent="0.3">
      <c r="N58" s="33" t="str">
        <f ca="1"/>
        <v>Dummy_Posterior_Estimated_Severity</v>
      </c>
      <c r="O58" s="33" t="str">
        <f ca="1"/>
        <v>Dummy_Posterior_Expected_Costs_Cyber_Attack</v>
      </c>
      <c r="P58" s="40">
        <f ca="1"/>
        <v>0.92567916352671642</v>
      </c>
    </row>
    <row r="59" spans="14:16" x14ac:dyDescent="0.3">
      <c r="N59" s="33" t="str">
        <f ca="1"/>
        <v>Dummy_Posterior_Estimated_Severity</v>
      </c>
      <c r="O59" s="33" t="str">
        <f ca="1"/>
        <v>Estimated_Number_Cyber_Attacks</v>
      </c>
      <c r="P59" s="40">
        <f ca="1"/>
        <v>-3.5865118245487814E-3</v>
      </c>
    </row>
    <row r="60" spans="14:16" x14ac:dyDescent="0.3">
      <c r="N60" s="33" t="str">
        <f ca="1"/>
        <v>Dummy_Posterior_Estimated_Severity</v>
      </c>
      <c r="O60" s="33" t="str">
        <f ca="1"/>
        <v>Estimated_Severity</v>
      </c>
      <c r="P60" s="40">
        <f ca="1"/>
        <v>-4.633228213108671E-3</v>
      </c>
    </row>
    <row r="61" spans="14:16" x14ac:dyDescent="0.3">
      <c r="N61" s="33" t="str">
        <f ca="1"/>
        <v>Dummy_Posterior_Estimated_Severity</v>
      </c>
      <c r="O61" s="33" t="str">
        <f ca="1"/>
        <v>Expenses</v>
      </c>
      <c r="P61" s="40">
        <f ca="1"/>
        <v>-6.8579582759154718E-3</v>
      </c>
    </row>
    <row r="62" spans="14:16" x14ac:dyDescent="0.3">
      <c r="N62" s="33" t="str">
        <f ca="1"/>
        <v>Dummy_Posterior_Estimated_Severity</v>
      </c>
      <c r="O62" s="33" t="str">
        <f ca="1"/>
        <v>Likelihood_Number_Cyber_Attacks</v>
      </c>
      <c r="P62" s="40">
        <f ca="1"/>
        <v>2.6102824912358929E-3</v>
      </c>
    </row>
    <row r="63" spans="14:16" x14ac:dyDescent="0.3">
      <c r="N63" s="33" t="str">
        <f ca="1"/>
        <v>Dummy_Posterior_Estimated_Severity</v>
      </c>
      <c r="O63" s="33" t="str">
        <f ca="1"/>
        <v>Revenue</v>
      </c>
      <c r="P63" s="40">
        <f ca="1"/>
        <v>-1.1548977002341964E-3</v>
      </c>
    </row>
    <row r="64" spans="14:16" x14ac:dyDescent="0.3">
      <c r="N64" s="33" t="str">
        <f ca="1"/>
        <v>Dummy_Posterior_Estimated_Severity</v>
      </c>
      <c r="O64" s="33" t="str">
        <f ca="1"/>
        <v>Expected_Profit_Loss</v>
      </c>
      <c r="P64" s="40">
        <f ca="1"/>
        <v>-7.6457055420348449E-5</v>
      </c>
    </row>
    <row r="65" spans="14:16" x14ac:dyDescent="0.3">
      <c r="N65" s="33" t="str">
        <f ca="1"/>
        <v>Dummy_Posterior_Expected_Costs_Cyber_Attack</v>
      </c>
      <c r="O65" s="33" t="str">
        <f ca="1"/>
        <v>Estimated_Number_Cyber_Attacks</v>
      </c>
      <c r="P65" s="40">
        <f ca="1"/>
        <v>-6.2975062502336442E-3</v>
      </c>
    </row>
    <row r="66" spans="14:16" x14ac:dyDescent="0.3">
      <c r="N66" s="33" t="str">
        <f ca="1"/>
        <v>Dummy_Posterior_Expected_Costs_Cyber_Attack</v>
      </c>
      <c r="O66" s="33" t="str">
        <f ca="1"/>
        <v>Estimated_Severity</v>
      </c>
      <c r="P66" s="40">
        <f ca="1"/>
        <v>-7.3708674735233149E-3</v>
      </c>
    </row>
    <row r="67" spans="14:16" x14ac:dyDescent="0.3">
      <c r="N67" s="33" t="str">
        <f ca="1"/>
        <v>Dummy_Posterior_Expected_Costs_Cyber_Attack</v>
      </c>
      <c r="O67" s="33" t="str">
        <f ca="1"/>
        <v>Expenses</v>
      </c>
      <c r="P67" s="40">
        <f ca="1"/>
        <v>-6.3125853400764556E-3</v>
      </c>
    </row>
    <row r="68" spans="14:16" x14ac:dyDescent="0.3">
      <c r="N68" s="33" t="str">
        <f ca="1"/>
        <v>Dummy_Posterior_Expected_Costs_Cyber_Attack</v>
      </c>
      <c r="O68" s="33" t="str">
        <f ca="1"/>
        <v>Likelihood_Number_Cyber_Attacks</v>
      </c>
      <c r="P68" s="40">
        <f ca="1"/>
        <v>4.9737089118713808E-3</v>
      </c>
    </row>
    <row r="69" spans="14:16" x14ac:dyDescent="0.3">
      <c r="N69" s="33" t="str">
        <f ca="1"/>
        <v>Dummy_Posterior_Expected_Costs_Cyber_Attack</v>
      </c>
      <c r="O69" s="33" t="str">
        <f ca="1"/>
        <v>Revenue</v>
      </c>
      <c r="P69" s="40">
        <f ca="1"/>
        <v>4.5253841545853774E-4</v>
      </c>
    </row>
    <row r="70" spans="14:16" x14ac:dyDescent="0.3">
      <c r="N70" s="33" t="str">
        <f ca="1"/>
        <v>Dummy_Posterior_Expected_Costs_Cyber_Attack</v>
      </c>
      <c r="O70" s="33" t="str">
        <f ca="1"/>
        <v>Expected_Profit_Loss</v>
      </c>
      <c r="P70" s="40">
        <f ca="1"/>
        <v>2.6065774890619829E-3</v>
      </c>
    </row>
    <row r="71" spans="14:16" x14ac:dyDescent="0.3">
      <c r="N71" s="33" t="str">
        <f ca="1"/>
        <v>Estimated_Number_Cyber_Attacks</v>
      </c>
      <c r="O71" s="33" t="str">
        <f ca="1"/>
        <v>Estimated_Severity</v>
      </c>
      <c r="P71" s="40">
        <f ca="1"/>
        <v>0.68316131851508122</v>
      </c>
    </row>
    <row r="72" spans="14:16" x14ac:dyDescent="0.3">
      <c r="N72" s="33" t="str">
        <f ca="1"/>
        <v>Estimated_Number_Cyber_Attacks</v>
      </c>
      <c r="O72" s="33" t="str">
        <f ca="1"/>
        <v>Expenses</v>
      </c>
      <c r="P72" s="40">
        <f ca="1"/>
        <v>-3.3796027338597687E-3</v>
      </c>
    </row>
    <row r="73" spans="14:16" x14ac:dyDescent="0.3">
      <c r="N73" s="33" t="str">
        <f ca="1"/>
        <v>Estimated_Number_Cyber_Attacks</v>
      </c>
      <c r="O73" s="33" t="str">
        <f ca="1"/>
        <v>Likelihood_Number_Cyber_Attacks</v>
      </c>
      <c r="P73" s="40">
        <f ca="1"/>
        <v>1.5739269311981733E-3</v>
      </c>
    </row>
    <row r="74" spans="14:16" x14ac:dyDescent="0.3">
      <c r="N74" s="33" t="str">
        <f ca="1"/>
        <v>Estimated_Number_Cyber_Attacks</v>
      </c>
      <c r="O74" s="33" t="str">
        <f ca="1"/>
        <v>Revenue</v>
      </c>
      <c r="P74" s="40">
        <f ca="1"/>
        <v>5.6101120808132541E-3</v>
      </c>
    </row>
    <row r="75" spans="14:16" x14ac:dyDescent="0.3">
      <c r="N75" s="33" t="str">
        <f ca="1"/>
        <v>Estimated_Number_Cyber_Attacks</v>
      </c>
      <c r="O75" s="33" t="str">
        <f ca="1"/>
        <v>Expected_Profit_Loss</v>
      </c>
      <c r="P75" s="40">
        <f ca="1"/>
        <v>1.0811756325023408E-2</v>
      </c>
    </row>
    <row r="76" spans="14:16" x14ac:dyDescent="0.3">
      <c r="N76" s="33" t="str">
        <f ca="1"/>
        <v>Estimated_Severity</v>
      </c>
      <c r="O76" s="33" t="str">
        <f ca="1"/>
        <v>Expenses</v>
      </c>
      <c r="P76" s="40">
        <f ca="1"/>
        <v>-3.586896554535291E-3</v>
      </c>
    </row>
    <row r="77" spans="14:16" x14ac:dyDescent="0.3">
      <c r="N77" s="33" t="str">
        <f ca="1"/>
        <v>Estimated_Severity</v>
      </c>
      <c r="O77" s="33" t="str">
        <f ca="1"/>
        <v>Likelihood_Number_Cyber_Attacks</v>
      </c>
      <c r="P77" s="40">
        <f ca="1"/>
        <v>-5.6233649725299104E-4</v>
      </c>
    </row>
    <row r="78" spans="14:16" x14ac:dyDescent="0.3">
      <c r="N78" s="33" t="str">
        <f ca="1"/>
        <v>Estimated_Severity</v>
      </c>
      <c r="O78" s="33" t="str">
        <f ca="1"/>
        <v>Revenue</v>
      </c>
      <c r="P78" s="40">
        <f ca="1"/>
        <v>7.1799898319515297E-3</v>
      </c>
    </row>
    <row r="79" spans="14:16" x14ac:dyDescent="0.3">
      <c r="N79" s="33" t="str">
        <f ca="1"/>
        <v>Estimated_Severity</v>
      </c>
      <c r="O79" s="33" t="str">
        <f ca="1"/>
        <v>Expected_Profit_Loss</v>
      </c>
      <c r="P79" s="40">
        <f ca="1"/>
        <v>1.1280085400466919E-2</v>
      </c>
    </row>
    <row r="80" spans="14:16" x14ac:dyDescent="0.3">
      <c r="N80" s="33" t="str">
        <f ca="1"/>
        <v>Expenses</v>
      </c>
      <c r="O80" s="33" t="str">
        <f ca="1"/>
        <v>Likelihood_Number_Cyber_Attacks</v>
      </c>
      <c r="P80" s="40">
        <f ca="1"/>
        <v>3.5019233759745402E-3</v>
      </c>
    </row>
    <row r="81" spans="14:16" x14ac:dyDescent="0.3">
      <c r="N81" s="33" t="str">
        <f ca="1"/>
        <v>Expenses</v>
      </c>
      <c r="O81" s="33" t="str">
        <f ca="1"/>
        <v>Revenue</v>
      </c>
      <c r="P81" s="40">
        <f ca="1"/>
        <v>-1.1584548940539454E-2</v>
      </c>
    </row>
    <row r="82" spans="14:16" x14ac:dyDescent="0.3">
      <c r="N82" s="33" t="str">
        <f ca="1"/>
        <v>Expenses</v>
      </c>
      <c r="O82" s="33" t="str">
        <f ca="1"/>
        <v>Expected_Profit_Loss</v>
      </c>
      <c r="P82" s="40">
        <f ca="1"/>
        <v>-3.1672523658151465E-2</v>
      </c>
    </row>
    <row r="83" spans="14:16" x14ac:dyDescent="0.3">
      <c r="N83" s="33" t="str">
        <f ca="1"/>
        <v>Likelihood_Number_Cyber_Attacks</v>
      </c>
      <c r="O83" s="33" t="str">
        <f ca="1"/>
        <v>Revenue</v>
      </c>
      <c r="P83" s="40">
        <f ca="1"/>
        <v>8.4922408978121836E-4</v>
      </c>
    </row>
    <row r="84" spans="14:16" x14ac:dyDescent="0.3">
      <c r="N84" s="33" t="str">
        <f ca="1"/>
        <v>Likelihood_Number_Cyber_Attacks</v>
      </c>
      <c r="O84" s="33" t="str">
        <f ca="1"/>
        <v>Expected_Profit_Loss</v>
      </c>
      <c r="P84" s="40">
        <f ca="1"/>
        <v>2.7660628218472609E-4</v>
      </c>
    </row>
    <row r="85" spans="14:16" x14ac:dyDescent="0.3">
      <c r="N85" s="33" t="str">
        <f ca="1"/>
        <v>Revenue</v>
      </c>
      <c r="O85" s="33" t="str">
        <f ca="1"/>
        <v>Expected_Profit_Loss</v>
      </c>
      <c r="P85" s="40">
        <f ca="1"/>
        <v>0.78189279810748225</v>
      </c>
    </row>
    <row r="86" spans="14:16" x14ac:dyDescent="0.3">
      <c r="P86" s="40"/>
    </row>
    <row r="87" spans="14:16" x14ac:dyDescent="0.3">
      <c r="P87" s="40"/>
    </row>
    <row r="88" spans="14:16" x14ac:dyDescent="0.3">
      <c r="P88" s="40"/>
    </row>
    <row r="89" spans="14:16" x14ac:dyDescent="0.3">
      <c r="P89" s="40"/>
    </row>
    <row r="90" spans="14:16" x14ac:dyDescent="0.3">
      <c r="P90" s="40"/>
    </row>
    <row r="91" spans="14:16" x14ac:dyDescent="0.3">
      <c r="P91" s="40"/>
    </row>
  </sheetData>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5</vt:i4>
      </vt:variant>
      <vt:variant>
        <vt:lpstr>Benannte Bereiche</vt:lpstr>
      </vt:variant>
      <vt:variant>
        <vt:i4>21</vt:i4>
      </vt:variant>
    </vt:vector>
  </HeadingPairs>
  <TitlesOfParts>
    <vt:vector size="26" baseType="lpstr">
      <vt:lpstr>Intro</vt:lpstr>
      <vt:lpstr>Model</vt:lpstr>
      <vt:lpstr>Other_variables</vt:lpstr>
      <vt:lpstr>Risk_Map_Estimated</vt:lpstr>
      <vt:lpstr>Risk_Map_Posterior</vt:lpstr>
      <vt:lpstr>FLO_c_Dummy_Posterior_Estimated_Severity_Dummy_Posterior_Estimated_Number_Attacks</vt:lpstr>
      <vt:lpstr>FLO_c_Estimated_Number_Cyber_Attacks_Estimated_Severity</vt:lpstr>
      <vt:lpstr>FLO_c_Revenue_Dummy_Expected_Costs_Cyber_Attack</vt:lpstr>
      <vt:lpstr>FLO_i_Dummy_Estimated_Number_Attacks</vt:lpstr>
      <vt:lpstr>FLO_i_Dummy_Estimated_Severity</vt:lpstr>
      <vt:lpstr>FLO_i_Dummy_Expected_Costs_Cyber_Attack</vt:lpstr>
      <vt:lpstr>FLO_i_Dummy_Posterior_Estimated_Number_Attacks</vt:lpstr>
      <vt:lpstr>FLO_i_Dummy_Posterior_Estimated_Severity</vt:lpstr>
      <vt:lpstr>FLO_i_Dummy_Posterior_Expected_Costs_Cyber_Attack</vt:lpstr>
      <vt:lpstr>FLO_i_Estimated_Number_Cyber_Attacks</vt:lpstr>
      <vt:lpstr>FLO_i_Estimated_Severity</vt:lpstr>
      <vt:lpstr>FLO_i_Expenses</vt:lpstr>
      <vt:lpstr>FLO_i_Likelihood_Number_Cyber_Attacks</vt:lpstr>
      <vt:lpstr>FLO_i_Revenue</vt:lpstr>
      <vt:lpstr>FLO_i_UserDefined_Posterior_Estimated_Number_Attacks</vt:lpstr>
      <vt:lpstr>FLO_o_Expected_Costs_Cyber_Attack</vt:lpstr>
      <vt:lpstr>FLO_o_Expected_Profit_Loss</vt:lpstr>
      <vt:lpstr>FLO_o_Likelihood_Normalized</vt:lpstr>
      <vt:lpstr>FLO_o_Posterior_Expected_Costs_Cyber_Attack</vt:lpstr>
      <vt:lpstr>FLO_o_Posterior_Expected_Profit_Loss</vt:lpstr>
      <vt:lpstr>Variant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onzález López Florentin (P-F-PIC-IVC)</dc:creator>
  <cp:lastModifiedBy>florentin gonzalez</cp:lastModifiedBy>
  <dcterms:created xsi:type="dcterms:W3CDTF">2019-03-14T08:44:15Z</dcterms:created>
  <dcterms:modified xsi:type="dcterms:W3CDTF">2023-11-20T14:22:20Z</dcterms:modified>
</cp:coreProperties>
</file>